AY,,''))":7.34116563940594,"CTS^AVG(FE_VALUATION(PE,MEAN,NTMA,,NOW,-1AY,,''))":16.3899038814229,"VMC^AVG(FE_VALUATION(PE,MEAN,NTMA,,NOW,-2AY,,''))":29.4033278514851,"BLL^AVG(FE_VALUATION(FFEV_SALES,MEAN,NTMA,,NOW,-1AY,,''))":2.41157280711462,"IP^AVG(FE_VALUATION(FFEV_SALES,MEAN,NTMA,,NOW,-5AY,,''))":1.33124954468254,"PKG^AVG(FE_VALUATION(FFEV_EBITDA,MEAN,NTMA,,NOW,-1AY,,''))":8.78810731936758,"AVY^AVG(FE_VALUATION(FFEV_EBITDA,MEAN,NTMA,,NOW,-5AY,,''))":12.2931742825397,"WRK^AVG(FE_VALUATION(PE,MEAN,NTMA,,NOW,-2AY,,''))":11.0765978342574,"SEE^AVG(FE_VALUATION(PE,MEAN,NTMA,,NOW,-5AY,,''))":14.798471915,"ADP^AVG(FE_VALUATION(FFEV_SALES,MEAN,NTMA,,NOW,-2AY,,''))":5.23174328079208,"FISV^AVG(FE_VALUATION(FFEV_EBITDA,MEAN,NTMA,,NOW,-1AY,,''))":12.693552027668,"FIS^AVG(FE_VALUATION(FFEV_EBITDA,MEAN,NTMA,,NOW,-2AY,,''))":15.1385097980198,"PAYX^AVG(FE_VALUATION(PE,MEAN,NTMA,,NOW,-1AY,,''))":32.3707432885375,"ZEN^AVG(FE_VALUATION(PE,MEAN,NTMA,,NOW,-5AY,,''))":188.877646934047,"FVRR^AVG(FE_VALUATION(FFEV_SALES,MEAN,NTMA,,NOW,-1AY,,''))":10.9526009177866,"SKLZ^AVG(FE_VALUATION(FFEV_SALES,MEAN,NTMA,,NOW,-5AY,,''))":7.90809797321244,"COST^AVG(FE_VALUATION(FFEV_EBITDA,MEAN,NTMA,,NOW,-2AY,,''))":20.8843873425743,"KSS^AVG(FE_VALUATION(FFEV_EBITDA,MEAN,NTMA,,NOW,-5AY,,''))":6.44986567047619,"M^AVG(FE_VALUATION(PE,MEAN,NTMA,,NOW,-2AY,,''))":16.3586196449275,"JWN^AVG(FE_VALUATION(FFEV_SALES,MEAN,NTMA,,NOW,-1AY,,''))":0.565938679130435,"DG^AVG(FE_VALUATION(FFEV_SALES,MEAN,NTMA,,NOW,-2AY,,''))":1.84832842970297,"DLTR^AVG(FE_VALUATION(FFEV_EBITDA,MEAN,NTMA,,NOW,-1AY,,''))":13.0834765039526,"FIVE^AVG(FE_VALUATION(FFEV_EBITDA,MEAN,NTMA,,NOW,-5AY,,''))":22.0148822043651,"CVS^AVG(FE_VALUATION(PE,MEAN,NTMA,,NOW,-1AY,,''))":11.4402748517787,"WBA^AVG(FE_VALUATION(PE,MEAN,NTMA,,NOW,-5AY,,''))":9.84827916682539,"LRCX^AVG(FE_VALUATION(FFEV_SALES,MEAN,NTMA,,NOW,-2AY,,''))":4.74515154574257,"TER^AVG(FE_VALUATION(FFEV_SALES,MEAN,NTMA,,NOW,-5AY,,''))":4.47637723626983,"ONTO^AVG(FE_VALUATION(FFEV_EBITDA,MEAN,NTMA,,NOW,-2AY,,''))":12.9764380483168,"SONO^AVG(FE_VALUATION(PE,MEAN,NTMA,,NOW,-1AY,,''))":22.178382096838,"ARW^AVG(FE_VALUATION(PE,MEAN,NTMA,,NOW,-2AY,,''))":8.67678790118812,"SCSC^AVG(FE_VALUATION(FFEV_SALES,MEAN,NTMA,,NOW,-1AY,,''))":0.295868905928854,"BBY^AVG(FE_VALUATION(FFEV_SALES,MEAN,NTMA,,NOW,-5AY,,''))":0.507027517603175,"GME^AVG(FE_VALUATION(FFEV_EBITDA,MEAN,NTMA,,NOW,-1AY,,''))":144.571170153061,"SONY^AVG(FE_VALUATION(FFEV_EBITDA,MEAN,NTMA,,NOW,-5AY,,''))":7.06332551753968,"ROKU^AVG(FE_VALUATION(PE,MEAN,NTMA,,NOW,-2AY,,''))":3592.39088591905,"WHR^AVG(FE_VALUATION(PE,MEAN,NTMA,,NOW,-5AY,,''))":9.20580617722222,"IRBT^AVG(FE_VALUATION(FFEV_SALES,MEAN,NTMA,,NOW,-2AY,,''))":1.23471713110891,"GPRO^AVG(FE_VALUATION(FFEV_EBITDA,MEAN,NTMA,,NOW,-1AY,,''))":7.07692128458499,"IMAX^AVG(FE_VALUATION(FFEV_EBITDA,MEAN,NTMA,,NOW,-2AY,,''))":13.1750171930693,"V^AVG(FE_VALUATION(PE,MEAN,NTMA,,NOW,-1AY,,''))":28.8168611818182,"AXP^AVG(FE_VALUATION(PE,MEAN,NTMA,,NOW,-5AY,,''))":15.6392019333333,"URI^AVG(FE_VALUATION(FFEV_SALES,MEAN,NTMA,,NOW,-1AY,,''))":3.16406955573123,"SYF^AVG(FE_VALUATION(FFEV_SALES,MEAN,NTMA,,NOW,-5AY,,''))":2.31858335880952,"WU^AVG(FE_VALUATION(FFEV_EBITDA,MEAN,NTMA,,NOW,-2AY,,''))":8.04848441366336,"SOFI^AVG(FE_VALUATION(FFEV_EBITDA,MEAN,NTMA,,NOW,-5AY,,''))":46.7521377126866,"LC^AVG(FE_VALUATION(PE,MEAN,NTMA,,NOW,-2AY,,''))":19.6468860802419,"C^AVG(FE_VALUATION(FFEV_SALES,MEAN,NTMA,,NOW,-1AY,,''))":8.42624289209486,"8473^AVG(FE_VALUATION(FFEV_SALES,MEAN,NTMA,,NOW,-2AY,,''))":2.20774318548057,"SPGI^AVG(FE_VALUATION(FFEV_EBITDA,MEAN,NTMA,,NOW,-1AY,,''))":19.3625616067194,"MCO^AVG(FE_VALUATION(FFEV_EBITDA,MEAN,NTMA,,NOW,-5AY,,''))":19.3469759087302,"WMT^AVG(FE_VALUATION(PE,MEAN,NTMA,,NOW,-1AY,,''))":21.2783221304348,"KR^AVG(FE_VALUATION(PE,MEAN,NTMA,,NOW,-5AY,,''))":12.4030311007937,"KHC^AVG(FE_VALUATION(FFEV_SALES,MEAN,NTMA,,NOW,-2AY,,''))":2.73676687742574,"GIS^AVG(FE_VALUATION(FFEV_SALES,MEAN,NTMA,,NOW,-5AY,,''))":2.71346753214286,"K^AVG(FE_VALUATION(FFEV_EBITDA,MEAN,NTMA,,NOW,-2AY,,''))":13.191522180198,"CAG^AVG(FE_VALUATION(PE,MEAN,NTMA,,NOW,-1AY,,''))":13.2168967648221,"CPB^AVG(FE_VALUATION(PE,MEAN,NTMA,,NOW,-2AY,,''))":15.8643478019802,"HRL^AVG(FE_VALUATION(FFEV_SALES,MEAN,NTMA,,NOW,-1AY,,''))":2.32406660711462,"HSY^AVG(FE_VALUATION(FFEV_SALES,MEAN,NTMA,,NOW,-5AY,,''))":4.02231626722222,"IFF^AVG(FE_VALUATION(FFEV_EBITDA,MEAN,NTMA,,NOW,-1AY,,''))":15.4258482213439,"MKC^AVG(FE_VALUATION(FFEV_EBITDA,MEAN,NTMA,,NOW,-5AY,,''))":20.4092860924603,"SJM^AVG(FE_VALUATION(PE,MEAN,NTMA,,NOW,-2AY,,''))":14.5335175128713,"LW^AVG(FE_VALUATION(PE,MEAN,NTMA,,NOW,-5AY,,''))":23.5860743222222,"LOW^AVG(FE_VALUATION(FFEV_SALES,MEAN,NTMA,,NOW,-2AY,,''))":1.78490877821782,"FND^AVG(FE_VALUATION(FFEV_EBITDA,MEAN,NTMA,,NOW,-1AY,,''))":21.6498214683794,"DHI^AVG(FE_VALUATION(FFEV_EBITDA,MEAN,NTMA,,NOW,-2AY,,''))":6.11644693287128,"LEN^AVG(FE_VALUATION(PE,MEAN,NTMA,,NOW,-1AY,,''))":6.10582221146245,"NVR^AVG(FE_VALUATION(PE,MEAN,NTMA,,NOW,-5AY,,''))":14.8406702881746,"TOL^AVG(FE_VALUATION(FFEV_SALES,MEAN,NTMA,,NOW,-1AY,,''))":0.914767664150199,"TMHC^AVG(FE_VALUATION(FFEV_SALES,MEAN,NTMA,,NOW,-5AY,,''))":0.858814936261904,"SKY^AVG(FE_VALUATION(FFEV_EBITDA,MEAN,NTMA,,NOW,-2AY,,''))":13.2020519586139,"MTH^AVG(FE_VALUATION(FFEV_EBITDA,MEAN,NTMA,,NOW,-5AY,,''))":7.24551749960318,"KBH^AVG(FE_VALUATION(PE,MEAN,NTMA,,NOW,-2AY,,''))":6.30351120891089,"MDC^AVG(FE_VALUATION(PE,MEAN,NTMA,,NOW,-1AY,,''))":4.49308121818182,"LGIH^AVG(FE_VALUATION(FFEV_EBITDA,MEAN,NTMA,,NOW,-5AY,,''))":8.60711535563492,"FTDR^AVG(FE_VALUATION(FFEV_EBITDA,MEAN,NTMA,,NOW,-2AY,,''))":12.9362347386139,"CVCO^AVG(FE_VALUATION(FFEV_EBITDA,MEAN,NTMA,,NOW,-1AY,,''))":10.6920697814229,"TPH^AVG(FE_VALUATION(FFEV_SALES,MEAN,NTMA,,NOW,-5AY,,''))":0.997748649817461,"CCS^AVG(FE_VALUATION(FFEV_SALES,MEAN,NTMA,,NOW,-2AY,,''))":0.662357422554455,"PATK^AVG(FE_VALUATION(FFEV_SALES,MEAN,NTMA,,NOW,-1AY,,''))":0.699326072094862,"PATK^AVG(FE_VALUATION(PE,MEAN,NTMA,,NOW,-5AY,,''))":11.5675018280952,"MHO^AVG(FE_VALUATION(PE,MEAN,NTMA,,NOW,-2AY,,''))":5.2387529590099,"HCA^AVG(FE_VALUATION(PE,MEAN,NTMA,,NOW,-1AY,,''))":12.9076472490119,"UHS^AVG(FE_VALUATION(FFEV_EBITDA,MEAN,NTMA,,NOW,-5AY,,''))":8.27508797269842,"TDOC^AVG(FE_VALUATION(FFEV_EBITDA,MEAN,NTMA,,NOW,-2AY,,''))":63.2479519643564,"MAR^AVG(FE_VALUATION(FFEV_EBITDA,MEAN,NTMA,,NOW,-1AY,,''))":18.4500724110672,"HLT^AVG(FE_VALUATION(FFEV_SALES,MEAN,NTMA,,NOW,-5AY,,''))":4.35271404452381,"CCL^AVG(FE_VALUATION(FFEV_SALES,MEAN,NTMA,,NOW,-2AY,,''))":3.39873961346534,"RCL^AVG(FE_VALUATION(FFEV_SALES,MEAN,NTMA,,NOW,-1AY,,''))":4.03103253596838,"RCL^AVG(FE_VALUATION(PE,MEAN,NTMA,,NOW,-5AY,,''))":28.7200859105121,"MTN^AVG(FE_VALUATION(PE,MEAN,NTMA,,NOW,-2AY,,''))":54.4480270356436,"HTHT^AVG(FE_VALUATION(PE,MEAN,NTMA,,NOW,-1AY,,''))":44.4230082924901,"H^AVG(FE_VALUATION(FFEV_EBITDA,MEAN,NTMA,,NOW,-5AY,,''))":18.9834122349207,"CHH^AVG(FE_VALUATION(FFEV_EBITDA,MEAN,NTMA,,NOW,-2AY,,''))":19.8325048544554,"WH^AVG(FE_VALUATION(FFEV_EBITDA,MEAN,NTMA,,NOW,-1AY,,''))":14.9947032608696,"NCLH^AVG(FE_VALUATION(FFEV_SALES,MEAN,NTMA,,NOW,-5AY,,''))":3.5376724434127,"RRR^AVG(FE_VALUATION(FFEV_SALES,MEAN,NTMA,,NOW,-2AY,,''))":4.3498337459406,"PLYA^AVG(FE_VALUATION(FFEV_SALES,MEAN,NTMA,,NOW,-1AY,,''))":3.00739008656127,"PLYA^AVG(FE_VALUATION(PE,MEAN,NTMA,,NOW,-5AY,,''))":51.8287434536816,"MCRI^AVG(FE_VALUATION(PE,MEAN,NTMA,,NOW,-2AY,,''))":19.2921443841584,"PG^AVG(FE_VALUATION(PE,MEAN,NTMA,,NOW,-1AY,,''))":24.3545649604743,"EL^AVG(FE_VALUATION(FFEV_EBITDA,MEAN,NTMA,,NOW,-5AY,,''))":21.4820836373016,"CL^AVG(FE_VALUATION(FFEV_EBITDA,MEAN,NTMA,,NOW,-2AY,,''))":16.2151154118812,"KMB^AVG(FE_VALUATION(FFEV_EBITDA,MEAN,NTMA,,NOW,-1AY,,''))":13.9237381047431,"MGM^AVG(FE_VALUATION(PE,MEAN,NTMA,,NOW,-5AY,,''))":30.917584585034,"WYNN^AVG(FE_VALUATION(FFEV_SALES,MEAN,NTMA,,NOW,-1AY,,''))":3.48987432055336,"CHDN^AVG(FE_VALUATION(FFEV_SALES,MEAN,NTMA,,NOW,-5AY,,''))":4.89056343357142,"BYD^AVG(FE_VALUATION(FFEV_EBITDA,MEAN,NTMA,,NOW,-2AY,,''))":10.33693614,"PENN^AVG(FE_VALUATION(FFEV_EBITDA,MEAN,NTMA,,NOW,-5AY,,''))":10.1953574868254,"SGMS^AVG(FE_VALUATION(PE,MEAN,NTMA,,NOW,-2AY,,''))":122.349138244304,"MLCO^AVG(FE_VALUATION(FFEV_SALES,MEAN,NTMA,,NOW,-1AY,,''))":3.17152693320158,"EVRI^AVG(FE_VALUATION(FFEV_SALES,MEAN,NTMA,,NOW,-2AY,,''))":4.00255692633663,"GDEN^AVG(FE_VALUATION(FFEV_EBITDA,MEAN,NTMA,,NOW,-1AY,,''))":9.04405597786561,"PANW^AVG(FE_VALUATION(FFEV_EBITDA,MEAN,NTMA,,NOW,-5AY,,''))":26.5711130650794,"FTNT^AVG(FE_VALUATION(PE,MEAN,NTMA,,NOW,-1AY,,''))":64.4453575612648,"ANET^AVG(FE_VALUATION(PE,MEAN,NTMA,,NOW,-5AY,,''))":29.8378215801587,"HPQ^AVG(FE_VALUATION(FFEV_SALES,MEAN,NTMA,,NOW,-2AY,,''))":0.676951520534654,"DELL^AVG(FE_VALUATION(FFEV_SALES,MEAN,NTMA,,NOW,-5AY,,''))":0.930183071220095,"HPE^AVG(FE_VALUATION(FFEV_EBITDA,MEAN,NTMA,,NOW,-2AY,,''))":5.89514644059406,"NCR^AVG(FE_VALUATION(PE,MEAN,NTMA,,NOW,-1AY,,''))":11.4232035711462,"CTS^AVG(FE_VALUATION(PE,MEAN,NTMA,,NOW,-2AY,,''))":19.4021539108911,"MLM^AVG(FE_VALUATION(FFEV_SALES,MEAN,NTMA,,NOW,-1AY,,''))":4.69230334466403,"BLL^AVG(FE_VALUATION(FFEV_SALES,MEAN,NTMA,,NOW,-5AY,,''))":2.35925841976191,"IP^AVG(FE_VALUATION(FFEV_EBITDA,MEAN,NTMA,,NOW,-1AY,,''))":7.51715675533597,"PKG^AVG(FE_VALUATION(FFEV_EBITDA,MEAN,NTMA,,NOW,-5AY,,''))":8.96538943698411,"AVY^AVG(FE_VALUATION(PE,MEAN,NTMA,,NOW,-2AY,,''))":20.7130792574257,"WRK^AVG(FE_VALUATION(PE,MEAN,NTMA,,NOW,-5AY,,''))":11.7466110859524,"MYE^AVG(FE_VALUATION(FFEV_SALES,MEAN,NTMA,,NOW,-2AY,,''))":1.13730544538614,"ADP^AVG(FE_VALUATION(FFEV_EBITDA,MEAN,NTMA,,NOW,-1AY,,''))":21.509053687747,"FISV^AVG(FE_VALUATION(FFEV_EBITDA,MEAN,NTMA,,NOW,-2AY,,''))":13.8881716940594,"FIS^AVG(FE_VALUATION(PE,MEAN,NTMA,,NOW,-1AY,,''))":14.8001567272727,"PAYX^AVG(FE_VALUATION(PE,MEAN,NTMA,,NOW,-5AY,,''))":27.4369507222222,"DBX^AVG(FE_VALUATION(FFEV_SALES,MEAN,NTMA,,NOW,-1AY,,''))":4.60661582332016,"FVRR^AVG(FE_VALUATION(FFEV_SALES,MEAN,NTMA,,NOW,-5AY,,''))":14.4087305851163,"SKLZ^AVG(FE_VALUATION(FFEV_EBITDA,MEAN,NTMA,,NOW,-2AY,,''))":null,"COST^AVG(FE_VALUATION(FFEV_EBITDA,MEAN,NTMA,,NOW,-5AY,,''))":17.8324249452381,"KSS^AVG(FE_VALUATION(PE,MEAN,NTMA,,NOW,-2AY,,''))":22.7468900642384,"DDS^AVG(FE_VALUATION(FFEV_SALES,MEAN,NTMA,,NOW,-1AY,,''))":0.80019369541502,"JWN^AVG(FE_VALUATION(FFEV_SALES,MEAN,NTMA,,NOW,-2AY,,''))":0.626034564633664,"DG^AVG(FE_VALUATION(FFEV_EBITDA,MEAN,NTMA,,NOW,-1AY,,''))":16.2340807648221,"DLTR^AVG(FE_VALUATION(FFEV_EBITDA,MEAN,NTMA,,NOW,-5AY,,''))":11.8641484456349,"FIVE^AVG(FE_VALUATION(PE,MEAN,NTMA,,NOW,-1AY,,''))":30.9678249841897,"CVS^AVG(FE_VALUATION(PE,MEAN,NTMA,,NOW,-5AY,,''))":9.98312420563493,"PAR^AVG(FE_VALUATION(FFEV_SALES,MEAN,NTMA,,NOW,-2AY,,''))":4.23117040712872,"LRCX^AVG(FE_VALUATION(FFEV_SALES,MEAN,NTMA,,NOW,-5AY,,''))":3.79012571039682,"TER^AVG(FE_VALUATION(FFEV_EBITDA,MEAN,NTMA,,NOW,-2AY,,''))":17.2049995643564,"ONTO^AVG(FE_VALUATION(PE,MEAN,NTMA,,NOW,-1AY,,''))":17.7366131640316,"SONO^AVG(FE_VALUATION(PE,MEAN,NTMA,,NOW,-2AY,,''))":55.4448904287129,"AVT^AVG(FE_VALUATION(FFEV_SALES,MEAN,NTMA,,NOW,-1AY,,''))":0.244676706047431,"SCSC^AVG(FE_VALUATION(FFEV_SALES,MEAN,NTMA,,NOW,-5AY,,''))":0.297784518666667,"BBY^AVG(FE_VALUATION(FFEV_EBITDA,MEAN,NTMA,,NOW,-1AY,,''))":7.02015574782609,"GME^AVG(FE_VALUATION(FFEV_EBITDA,MEAN,NTMA,,NOW,-5AY,,''))":29.2596662327521,"SONY^AVG(FE_VALUATION(PE,MEAN,NTMA,,NOW,-2AY,,''))":17.9220419534653,"ROKU^AVG(FE_VALUATION(PE,MEAN,NTMA,,NOW,-5AY,,''))":3592.39088591905,"SPB^AVG(FE_VALUATION(FFEV_SALES,MEAN,NTMA,,NOW,-2AY,,''))":1.57078742574258,"IRBT^AVG(FE_VALUATION(FFEV_EBITDA,MEAN,NTMA,,NOW,-1AY,,''))":13.8778913142293,"GPRO^AVG(FE_VALUATION(FFEV_EBITDA,MEAN,NTMA,,NOW,-2AY,,''))":8.75466726138615,"IMAX^AVG(FE_VALUATION(PE,MEAN,NTMA,,NOW,-1AY,,''))":33.9386176600791,"V^AVG(FE_VALUATION(PE,MEAN,NTMA,,NOW,-5AY,,''))":29.3850979380952,"DFS^AVG(FE_VALUATION(FFEV_SALES,MEAN,NTMA,,NOW,-1AY,,''))":3.54789593833992,"URI^AVG(FE_VALUATION(FFEV_SALES,MEAN,NTMA,,NOW,-5AY,,''))":2.85277947904762,"SYF^AVG(FE_VALUATION(FFEV_EBITDA,MEAN,NTMA,,NOW,-2AY,,''))":5.79667260763359,"WU^AVG(FE_VALUATION(FFEV_EBITDA,MEAN,NTMA,,NOW,-5AY,,''))":8.34628693500001,"SOFI^AVG(FE_VALUATION(PE,MEAN,NTMA,,NOW,-2AY,,''))":null,"TREE^AVG(FE_VALUATION(FFEV_SALES,MEAN,NTMA,,NOW,-1AY,,''))":1.72072973063241,"C^AVG(FE_VALUATION(FFEV_SALES,MEAN,NTMA,,NOW,-2AY,,''))":8.68800961524753,"8473^AVG(FE_VALUATION(FFEV_EBITDA,MEAN,NTMA,,NOW,-1AY,,''))":8.63215540734693,"SPGI^AVG(FE_VALUATION(FFEV_EBITDA,MEAN,NTMA,,NOW,-5AY,,''))":18.4330552150794,"MCO^AVG(FE_VALUATION(PE,MEAN,NTMA,,NOW,-1AY,,''))":28.008650770751,"WMT^AVG(FE_VALUATION(PE,MEAN,NTMA,,NOW,-5AY,,''))":21.687463363492,"MDLZ^AVG(FE_VALUATION(FFEV_SALES,MEAN,NTMA,,NOW,-2AY,,''))":3.61432475049505,"KHC^AVG(FE_VALUATION(FFEV_SALES,MEAN,NTMA,,NOW,-5AY,,''))":3.14521554666667,"GIS^AVG(FE_VALUATION(FFEV_EBITDA,MEAN,NTMA,,NOW,-2AY,,''))":13.8344171732673,"K^AVG(FE_VALUATION(PE,MEAN,NTMA,,NOW,-1AY,,''))":15.6974216581028,"CAG^AVG(FE_VALUATION(PE,MEAN,NTMA,,NOW,-2AY,,''))":13.7286426792079,"TSN^AVG(FE_VALUATION(FFEV_SALES,MEAN,NTMA,,NOW,-1AY,,''))":0.747659993478261,"HRL^AVG(FE_VALUATION(FFEV_SALES,MEAN,NTMA,,NOW,-5AY,,''))":2.31061446301587,"HSY^AVG(FE_VALUATION(FFEV_EBITDA,MEAN,NTMA,,NOW,-1AY,,''))":18.2295563003952,"IFF^AVG(FE_VALUATION(FFEV_EBITDA,MEAN,NTMA,,NOW,-5AY,,''))":14.4065571561111,"MKC^AVG(FE_VALUATION(PE,MEAN,NTMA,,NOW,-2AY,,''))":29.7457531623762,"SJM^AVG(FE_VALUATION(PE,MEAN,NTMA,,NOW,-5AY,,''))":13.7980382793651,"HD^AVG(FE_VALUATION(FFEV_SALES,MEAN,NTMA,,NOW,-2AY,,''))":2.61142200613861,"LOW^AVG(FE_VALUATION(FFEV_EBITDA,MEAN,NTMA,,NOW,-1AY,,''))":12.7048703695652,"FND^AVG(FE_VALUATION(FFEV_EBITDA,MEAN,NTMA,,NOW,-2AY,,''))":24.3904239237624,"DHI^AVG(FE_VALUATION(PE,MEAN,NTMA,,NOW,-1AY,,''))":5.83218517154151,"LEN^AVG(FE_VALUATION(PE,MEAN,NTMA,,NOW,-5AY,,''))":8.80041000722222,"PHM^AVG(FE_VALUATION(FFEV_SALES,MEAN,NTMA,,NOW,-1AY,,''))":0.828019281699605,"TOL^AVG(FE_VALUATION(FFEV_SALES,MEAN,NTMA,,NOW,-5AY,,''))":1.1625839883492,"TMHC^AVG(FE_VALUATION(FFEV_EBITDA,MEAN,NTMA,,NOW,-2AY,,''))":6.5413959360396,"SKY^AVG(FE_VALUATION(FFEV_EBITDA,MEAN,NTMA,,NOW,-5AY,,''))":15.421928159495,"MTH^AVG(FE_VALUATION(PE,MEAN,NTMA,,NOW,-2AY,,''))":5.98274651425742,"KBH^AVG(FE_VALUATION(PE,MEAN,NTMA,,NOW,-5AY,,''))":8.77239261888887,"MDC^AVG(FE_VALUATION(PE,MEAN,NTMA,,NOW,-2AY,,''))":6.00217170039604,"LGIH^AVG(FE_VALUATION(PE,MEAN,NTMA,,NOW,-1AY,,''))":7.41152234189723,"FTDR^AVG(FE_VALUATION(FFEV_EBITDA,MEAN,NTMA,,NOW,-5AY,,''))":13.3525110942029,"CVCO^AVG(FE_VALUATION(FFEV_EBITDA,MEAN,NTMA,,NOW,-2AY,,''))":12.997494600396,"TPH^AVG(FE_VALUATION(FFEV_EBITDA,MEAN,NTMA,,NOW,-1AY,,''))":4.33463844466403,"CCS^AVG(FE_VALUATION(FFEV_SALES,MEAN,NTMA,,NOW,-5AY,,''))":0.711866170992062,"PATK^AVG(FE_VALUATION(FFEV_SALES,MEAN,NTMA,,NOW,-2AY,,''))":0.78082350560396,"MHO^AVG(FE_VALUATION(FFEV_SALES,MEAN,NTMA,,NOW,-1AY,,''))":0.531688923517787,"MHO^AVG(FE_VALUATION(PE,MEAN,NTMA,,NOW,-5AY,,''))":6.59746299444444,"HCA^AVG(FE_VALUATION(PE,MEAN,NTMA,,NOW,-2AY,,''))":13.1076053059406,"UHS^AVG(FE_VALUATION(PE,MEAN,NTMA,,NOW,-1AY,,''))":10.7525092628458,"TDOC^AVG(FE_VALUATION(FFEV_EBITDA,MEAN,NTMA,,NOW,-5AY,,''))":111.138682501998,"MAR^AVG(FE_VALUATION(FFEV_EBITDA,MEAN,NTMA,,NOW,-2AY,,''))":20.8157222,"HLT^AVG(FE_VALUATION(FFEV_EBITDA,MEAN,NTMA,,NOW,-1AY,,''))":20.2535688577075,"CCL^AVG(FE_VALUATION(FFEV_SALES,MEAN,NTMA,,NOW,-5AY,,''))":2.81988729325397,"RCL^AVG(FE_VALUATION(FFEV_SALES,MEAN,NTMA,,NOW,-2AY,,''))":5.47020606,"MTN^AVG(FE_VALUATION(FFEV_SALES,MEAN,NTMA,,NOW,-1AY,,''))":5.08966634031621,"MTN^AVG(FE_VALUATION(PE,MEAN,NTMA,,NOW,-5AY,,''))":40.1814496563492,"HTHT^AVG(FE_VALUATION(PE,MEAN,NTMA,,NOW,-2AY,,''))":49.8797027821782,"H^AVG(FE_VALUATION(PE,MEAN,NTMA,,NOW,-1AY,,''))":275.798673960227,"CHH^AVG(FE_VALUATION(FFEV_EBITDA,MEAN,NTMA,,NOW,-5AY,,''))":17.0581654519841,"WH^AVG(FE_VALUATION(FFEV_EBITDA,MEAN,NTMA,,NOW,-2AY,,''))":15.4623417891089,"NCLH^AVG(FE_VALUATION(FFEV_EBITDA,MEAN,NTMA,,NOW,-1AY,,''))":19.9573813478261,"RRR^AVG(FE_VALUATION(FFEV_SALES,MEAN,NTMA,,NOW,-5AY,,''))":3.62491436277778,"PLYA^AVG(FE_VALUATION(FFEV_SALES,MEAN,NTMA,,NOW,-2AY,,''))":3.59392842891089,"MCRI^AVG(FE_VALUATION(FFEV_SALES,MEAN,NTMA,,NOW,-1AY,,''))":3.26088314347826,"MCRI^AVG(FE_VALUATION(PE,MEAN,NTMA,,NOW,-5AY,,''))":21.3605828867461,"PG^AVG(FE_VALUATION(PE,MEAN,NTMA,,NOW,-2AY,,''))":23.9391584118812,"EL^AVG(FE_VALUATION(PE,MEAN,NTMA,,NOW,-1AY,,''))":38.0211013833992,"CL^AVG(FE_VALUATION(FFEV_EBITDA,MEAN,NTMA,,NOW,-5AY,,''))":15.4978188079365,"KMB^AVG(FE_VALUATION(FFEV_EBITDA,MEAN,NTMA,,NOW,-2AY,,''))":13.1675339792079,"CHD^AVG(FE_VALUATION(FFEV_EBITDA,MEAN,NTMA,,NOW,-1AY,,''))":19.389611687747,"CLX^AVG(FE_VALUATION(FFEV_SALES,MEAN,NTMA,,NOW,-5AY,,''))":3.48729868039682,"HON^AVG(FE_VALUATION(FFEV_SALES,MEAN,NTMA,,NOW,-2AY,,''))":4.27178787029703,"MMM^AVG(FE_VALUATION(FFEV_SALES,MEAN,NTMA,,NOW,-1AY,,''))":3.03167834110672,"MMM^AVG(FE_VALUATION(PE,MEAN,NTMA,,NOW,-5AY,,''))":18.3945729317461,"CSCO^AVG(FE_VALUATION(PE,MEAN,NTMA,,NOW,-2AY,,''))":14.7564776732673,"ACN^AVG(FE_VALUATION(PE,MEAN,NTMA,,NOW,-1AY,,''))":30.5176080632411,"IBM^AVG(FE_VALUATION(FFEV_EBITDA,MEAN,NTMA,,NOW,-5AY,,''))":9.11823102698413,"NOW^AVG(FE_VALUATION(FFEV_EBITDA,MEAN,NTMA,,NOW,-2AY,,''))":52.7840205386138,"SQ^AVG(FE_VALUATION(FFEV_EBITDA,MEAN,NTMA,,NOW,-1AY,,''))":73.3499347509881,"WDAY^AVG(FE_VALUATION(FFEV_SALES,MEAN,NTMA,,NOW,-5AY,,''))":9.50151501238094,"VMW^AVG(FE_VALUATION(FFEV_SALES,MEAN,NTMA,,NOW,-2AY,,''))":4.63346800633663,"NET^AVG(FE_VALUATION(FFEV_SALES,MEAN,NTMA,,NOW,-1AY,,''))":39.2442519624506,"NET^AVG(FE_VALUATION(PE,MEAN,NTMA,,NOW,-5AY,,''))":9514.09817432584,"HUBS^AVG(FE_VALUATION(PE,MEAN,NTMA,,NOW,-2AY,,''))":246.989205948515,"SPLK^AVG(FE_VALUATION(PE,MEAN,NTMA,,NOW,-1AY,,''))":2116.52997415584,"ZG^AVG(FE_VALUATION(FFEV_EBITDA,MEAN,NTMA,,NOW,-5AY,,''))":50.3403463493558,"JNPR^AVG(FE_VALUATION(FFEV_EBITDA,MEAN,NTMA,,NOW,-2AY,,''))":9.78840193069307,"GLOB^AVG(FE_VALUATION(FFEV_EBITDA,MEAN,NTMA,,NOW,-1AY,,''))":31.5405401897233,"FIVN^AVG(FE_VALUATION(FFEV_SALES,MEAN,NTMA,,NOW,-5AY,,''))":11.8390755861905,"RPD^AVG(FE_VALUATION(FFEV_SALES,MEAN,NTMA,,NOW,-2AY,,''))":8.88048241920792,"BOX^AVG(FE_VALUATION(FFEV_SALES,MEAN,NTMA,,NOW,-1AY,,''))":4.69027907786561,"BOX^AVG(FE_VALUATION(PE,MEAN,NTMA,,NOW,-5AY,,''))":502.070639162513,"WIX^AVG(FE_VALUATION(PE,MEAN,NTMA,,NOW,-2AY,,''))":3552.11401118056,"APPF^AVG(FE_VALUATION(PE,MEAN,NTMA,,NOW,-1AY,,''))":1558.55238030303,"NEWR^AVG(FE_VALUATION(FFEV_EBITDA,MEAN,NTMA,,NOW,-5AY,,''))":76.9053681595238,"ALRM^AVG(FE_VALUATION(FFEV_EBITDA,MEAN,NTMA,,NOW,-2AY,,''))":27.5920577485149,"NTCT^AVG(FE_VALUATION(FFEV_EBITDA,MEAN,NTMA,,NOW,-1AY,,''))":10.0092641936759,"QTWO^AVG(FE_VALUATION(FFEV_SALES,MEAN,NTMA,,NOW,-5AY,,''))":8.62407019095237,"MAXR^AVG(FE_VALUATION(FFEV_SALES,MEAN,NTMA,,NOW,-2AY,,''))":2.42233890435644,"SVMK^AVG(FE_VALUATION(FFEV_SALES,MEAN,NTMA,,NOW,-1AY,,''))":4.91772698063241,"SVMK^AVG(FE_VALUATION(PE,MEAN,NTMA,,NOW,-5AY,,''))":null,"FSLY^AVG(FE_VALUATION(PE,MEAN,NTMA,,NOW,-2AY,,''))":2810.81285833333,"VRNS^AVG(FE_VALUATION(PE,MEAN,NTMA,,NOW,-1AY,,''))":259.786388411067,"DARK-GB^AVG(FE_VALUATION(FFEV_EBITDA,MEAN,NTMA,,NOW,-5AY,,''))":312.59768370632,"XOM^AVG(FE_VALUATION(FFEV_EBITDA,MEAN,NTMA,,NOW,-2AY,,''))":6.84836669386139,"CVX^AVG(FE_VALUATION(FFEV_EBITDA,MEAN,NTMA,,NOW,-1AY,,''))":5.68975139841897,"AMZN^AVG(FE_VALUATION(FFEV_SALES,MEAN,NTMA,,NOW,-5AY,,''))":3.14770137238095,"BABA^AVG(FE_VALUATION(FFEV_SALES,MEAN,NTMA,,NOW,-2AY,,''))":3.60961201029703,"JD^AVG(FE_VALUATION(FFEV_SALES,MEAN,NTMA,,NOW,-1AY,,''))":0.516375190355731,"JD^AVG(FE_VALUATION(PE,MEAN,NTMA,,NOW,-5AY,,''))":51.9740281333333,"PDD^AVG(FE_VALUATION(PE,MEAN,NTMA,,NOW,-2AY,,''))":372.442531264881,"MELI^AVG(FE_VALUATION(PE,MEAN,NTMA,,NOW,-1AY,,''))":190.636276837945,"LULU^AVG(FE_VALUATION(FFEV_EBITDA,MEAN,NTMA,,NOW,-5AY,,''))":24.3710989571429,"SE^AVG(FE_VALUATION(FFEV_EBITDA,MEAN,NTMA,,NOW,-2AY,,''))":900.907987993311,"EBAY^AVG(FE_VALUATION(FFEV_EBITDA,MEAN,NTMA,,NOW,-1AY,,''))":11.1284607351779,"CPNG^AVG(FE_VALUATION(FFEV_SALES,MEAN,NTMA,,NOW,-5AY,,''))":1.99010354136232,"CHWY^AVG(FE_VALUATION(FFEV_SALES,MEAN,NTMA,,NOW,-2AY,,''))":2.89007322041584,"ETSY^AVG(FE_VALUATION(FFEV_SALES,MEAN,NTMA,,NOW,-1AY,,''))":9.24644151541502,"ETSY^AVG(FE_VALUATION(PE,MEAN,NTMA,,NOW,-5AY,,''))":65.9351906214285,"W^AVG(FE_VALUATION(PE,MEAN,NTMA,,NOW,-2AY,,''))":122.718088331633,"RVLV^AVG(FE_VALUATION(PE,MEAN,NTMA,,NOW,-1AY,,''))":43.75159556917,"OSTK^AVG(FE_VALUATION(FFEV_EBITDA,MEAN,NTMA,,NOW,-5AY,,''))":37.2416832296238,"GOOGL^AVG(FE_VALUATION(FFEV_EBITDA,MEAN,NTMA,,NOW,-2AY,,''))":14.5341234653465,"FB^AVG(FE_VALUATION(FFEV_EBITDA,MEAN,NTMA,,NOW,-1AY,,''))":11.2414404735178,"TCEHY^AVG(FE_VALUATION(FFEV_SALES,MEAN,NTMA,,NOW,-5AY,,''))":7.42770987563492,"MPNGF^AVG(FE_VALUATION(FFEV_SALES,MEAN,NTMA,,NOW,-2AY,,''))":6.06934930158416,"NFLX^AVG(FE_VALUATION(FFEV_SALES,MEAN,NTMA,,NOW,-1AY,,''))":6.30570211581028,"NFLX^AVG(FE_VALUATION(PE,MEAN,NTMA,,NOW,-5AY,,''))":65.468547536508,"SNAP^AVG(FE_VALUATION(PE,MEAN,NTMA,,NOW,-2AY,,''))":null,"BIDU^AVG(FE_VALUATION(PE,MEAN,NTMA,,NOW,-1AY,,''))":16.5667790849802,"TWTR^AVG(FE_VALUATION(FFEV_EBITDA,MEAN,NTMA,,NOW,-5AY,,''))":21.3840272603174,"DASH^AVG(FE_VALUATION(FFEV_EBITDA,MEAN,NTMA,,NOW,-2AY,,''))":140.102888407862,"MTCH^AVG(FE_VALUATION(FFEV_EBITDA,MEAN,NTMA,,NOW,-1AY,,''))":30.1312829249012,"IT^AVG(FE_VALUATION(FFEV_SALES,MEAN,NTMA,,NOW,-5AY,,''))":3.93038520865079,"SPOT^AVG(FE_VALUATION(FFEV_SALES,MEAN,NTMA,,NOW,-2AY,,''))":3.49746744138614,"ZI^AVG(FE_VALUATION(FFEV_SALES,MEAN,NTMA,,NOW,-1AY,,''))":15.7840026106719,"ZI^AVG(FE_VALUATION(PE,MEAN,NTMA,,NOW,-5AY,,''))":88.7007763021033,"AKAM^AVG(FE_VALUATION(PE,MEAN,NTMA,,NOW,-2AY,,''))":18.9656244950495,"PINS^AVG(FE_VALUATION(PE,MEAN,NTMA,,NOW,-1AY,,''))":29.867508256917,"GDDY^AVG(FE_VALUATION(FFEV_EBITDA,MEAN,NTMA,,NOW,-5AY,,''))":16.8949648722223,"ZNGA^AVG(FE_VALUATION(FFEV_EBITDA,MEAN,NTMA,,NOW,-2AY,,''))":13.5882318898488,"IAC^AVG(FE_VALUATION(FFEV_EBITDA,MEAN,NTMA,,NOW,-1AY,,''))":52.045564513834,"AFRM^AVG(FE_VALUATION(FFEV_SALES,MEAN,NTMA,,NOW,-5AY,,''))":15.7130432514905,"OPEN^AVG(FE_VALUATION(FFEV_SALES,MEAN,NTMA,,NOW,-2AY,,''))":0.588541554575,"FTCH^AVG(FE_VALUATION(FFEV_SALES,MEAN,NTMA,,NOW,-1AY,,''))":3.80679596086957,"FTCH^AVG(FE_VALUATION(PE,MEAN,NTMA,,NOW,-5AY,,''))":null,"UPST^AVG(FE_VALUATION(PE,MEAN,NTMA,,NOW,-2AY,,''))":132.279960337629,"TME^AVG(FE_VALUATION(PE,MEAN,NTMA,,NOW,-1AY,,''))":20.2149021225296,"WB^AVG(FE_VALUATION(FFEV_EBITDA,MEAN,NTMA,,NOW,-5AY,,''))":17.0840399188095,"CARG^AVG(FE_VALUATION(FFEV_EBITDA,MEAN,NTMA,,NOW,-2AY,,''))":16.7447612594059,"FUTU^AVG(FE_VALUATION(FFEV_EBITDA,MEAN,NTMA,,NOW,-1AY,,''))":18.4163807371541,"MSTR^AVG(FE_VALUATION(FFEV_SALES,MEAN,NTMA,,NOW,-5AY,,''))":5.26252384583333,"SSTK^AVG(FE_VALUATION(FFEV_SALES,MEAN,NTMA,,NOW,-2AY,,''))":3.59786875623763,"COUR^AVG(FE_VALUATION(FFEV_SALES,MEAN,NTMA,,NOW,-1AY,,''))":4.98937596166008,"COUR^AVG(FE_VALUATION(PE,MEAN,NTMA,,NOW,-5AY,,''))":null,"YELP^AVG(FE_VALUATION(PE,MEAN,NTMA,,NOW,-2AY,,''))":144.764581016349,"PUBM^AVG(FE_VALUATION(PE,MEAN,NTMA,,NOW,-1AY,,''))":41.2751536086957,"CARS^AVG(FE_VALUATION(FFEV_EBITDA,MEAN,NTMA,,NOW,-5AY,,''))":8.65960575857143,"JMIA^AVG(FE_VALUATION(FFEV_EBITDA,MEAN,NTMA,,NOW,-2AY,,''))":null,"MS^AVG(FE_VALUATION(FFEV_EBITDA,MEAN,NTMA,,NOW,-1AY,,''))":null,"SCHW^AVG(FE_VALUATION(FFEV_SALES,MEAN,NTMA,,NOW,-5AY,,''))":3.50030920306576,"GS^AVG(FE_VALUATION(FFEV_SALES,MEAN,NTMA,,NOW,-2AY,,''))":13.1263560675247,"CME^AVG(FE_VALUATION(FFEV_SALES,MEAN,NTMA,,NOW,-1AY,,''))":15.8672575217391,"CME^AVG(FE_VALUATION(PE,MEAN,NTMA,,NOW,-5AY,,''))":26.6801745333333,"ICE^AVG(FE_VALUATION(PE,MEAN,NTMA,,NOW,-2AY,,''))":22.2658412831683,"AMP^AVG(FE_VALUATION(PE,MEAN,NTMA,,NOW,-1AY,,''))":11.1877833181818,"NDAQ^AVG(FE_VALUATION(FFEV_EBITDA,MEAN,NTMA,,NOW,-5AY,,''))":15.3618632198413,"RJF^AVG(FE_VALUATION(FFEV_EBITDA,MEAN,NTMA,,NOW,-2AY,,''))":null,"CBOE^AVG(FE_VALUATION(FFEV_EBITDA,MEAN,NTMA,,NOW,-1AY,,''))":14.1334676719368,"MKTX^AVG(FE_VALUATION(FFEV_SALES,MEAN,NTMA,,NOW,-5AY,,''))":20.0344460869048,"IBKR^AVG(FE_VALUATION(FFEV_SALES,MEAN,NTMA,,NOW,-2AY,,''))":-14.5575158970297,"BLK^AVG(FE_VALUATION(FFEV_SALES,MEAN,NTMA,,NOW,-1AY,,''))":6.0412196027668,"BLK^AVG(FE_VALUATION(PE,MEAN,NTMA,,NOW,-5AY,,''))":17.8587929714286,"TROW^AVG(FE_VALUATION(PE,MEAN,NTMA,,NOW,-2AY,,''))":14.0340437534653,"PFG^AVG(FE_VALUATION(PE,MEAN,NTMA,,NOW,-1AY,,''))":9.99169389920949,"BEN^AVG(FE_VALUATION(FFEV_EBITDA,MEAN,NTMA,,NOW,-5AY,,''))":6.86299107055556,"IVZ^AVG(FE_VALUATION(FFEV_EBITDA,MEAN,NTMA,,NOW,-2AY,,''))":10.1661568346535,"ORCC^AVG(FE_VALUATION(FFEV_EBITDA,MEAN,NTMA,,NOW,-1AY,,''))":null,"GBTC^AVG(FE_VALUATION(FFEV_SALES,MEAN,NTMA,,NOW,-5AY,,''))":null,"JPM^AVG(FE_VALUATION(FFEV_SALES,MEAN,NTMA,,NOW,-2AY,,''))":8.42630290396039,"BAC^AVG(FE_VALUATION(FFEV_SALES,MEAN,NTMA,,NOW,-1AY,,''))":9.17158170474309,"BAC^AVG(FE_VALUATION(PE,MEAN,NTMA,,NOW,-5AY,,''))":11.7694870359524,"WFC^AVG(FE_VALUATION(PE,MEAN,NTMA,,NOW,-2AY,,''))":13.0525905376238,"USB^AVG(FE_VALUATION(PE,MEAN,NTMA,,NOW,-1AY,,''))":12.0361190494071,"PNC^AVG(FE_VALUATION(FFEV_EBITDA,MEAN,NTMA,,NOW,-5AY,,''))":null,"COF^AVG(FE_VALUATION(FFEV_EBITDA,MEAN,NTMA,,NOW,-2AY,,''))":null,"BK^AVG(FE_VALUATION(FFEV_EBITDA,MEAN,NTMA,,NOW,-1AY,,''))":null,"RF^AVG(FE_VALUATION(FFEV_SALES,MEAN,NTMA,,NOW,-5AY,,''))":2.71394056848587,"KEY^AVG(FE_VALUATION(FFEV_SALES,MEAN,NTMA,,NOW,-2AY,,''))":4.93631708158416,"CMA^AVG(FE_VALUATION(FFEV_SALES,MEAN,NTMA,,NOW,-1AY,,''))":4.32732127865613,"CMA^AVG(FE_VALUATION(PE,MEAN,NTMA,,NOW,-5AY,,''))":12.1240108957143,"PBCT^AVG(FE_VALUATION(PE,MEAN,NTMA,,NOW,-2AY,,''))":13.0100650967366,"VZ^AVG(FE_VALUATION(PE,MEAN,NTMA,,NOW,-1AY,,''))":9.68642354940712,"T^AVG(FE_VALUATION(FFEV_EBITDA,MEAN,NTMA,,NOW,-5AY,,''))":7.21017410198412,"DTEGY^AVG(FE_VALUATION(FFEV_EBITDA,MEAN,NTMA,,NOW,-2AY,,''))":6.2182323550495,"BCE^AVG(FE_VALUATION(FFEV_EBITDA,MEAN,NTMA,,NOW,-1AY,,''))":8.9391076660079,"TU^AVG(FE_VALUATION(FFEV_SALES,MEAN,NTMA,,NOW,-5AY,,''))":3.06103068214286,"VIV^AVG(FE_VALUATION(FFEV_SALES,MEAN,NTMA,,NOW,-2AY,,''))":1.86810318871287,"UNH^AVG(FE_VALUATION(FFEV_SALES,MEAN,NTMA,,NOW,-1AY,,''))":1.50867491264822,"UNH^AVG(FE_VALUATION(PE,MEAN,NTMA,,NOW,-5AY,,''))":18.5127285742064,"ANTM^AVG(FE_VALUATION(PE,MEAN,NTMA,,NOW,-2AY,,''))":14.0626555584158,"CI^AVG(FE_VALUATION(PE,MEAN,NTMA,,NOW,-1AY,,''))":10.2048159604743,"HUM^AVG(FE_VALUATION(FFEV_EBITDA,MEAN,NTMA,,NOW,-5AY,,''))":11.6766956375397,"CNC^AVG(FE_VALUATION(FFEV_EBITDA,MEAN,NTMA,,NOW,-2AY,,''))":9.14646802752475,"MA^AVG(FE_VALUATION(FFEV_EBITDA,MEAN,NTMA,,NOW,-1AY,,''))":25.8995316996048,"PYPL^AVG(FE_VALUATION(FFEV_SALES,MEAN,NTMA,,NOW,-5AY,,''))":7.05351745642857,"TSLA^AVG(FE_VALUATION(FFEV_SALES,MEAN,NTMA,,NOW,-2AY,,''))":12.6468319160396,"GM^AVG(FE_VALUATION(FFEV_SALES,MEAN,NTMA,,NOW,-1AY,,''))":1.02836033960474,"GM^AVG(FE_VALUATION(PE,MEAN,NTMA,,NOW,-5AY,,''))":6.97356546357142,"F^AVG(FE_VALUATION(PE,MEAN,NTMA,,NOW,-2AY,,''))":32.0990914210843,"RACE^AVG(FE_VALUATION(PE,MEAN,NTMA,,NOW,-1AY,,''))":40.0262598537549,"BYDDY^AVG(FE_VALUATION(FFEV_EBITDA,MEAN,NTMA,,NOW,-5AY,,''))":15.9299766172638,"NIO^AVG(FE_VALUATION(FFEV_EBITDA,MEAN,NTMA,,NOW,-2AY,,''))":1819.77711941606,"TTM^AVG(FE_VALUATION(FFEV_EBITDA,MEAN,NTMA,,NOW,-1AY,,''))":5.9263107528169,"LI^AVG(FE_VALUATION(FFEV_SALES,MEAN,NTMA,,NOW,-5AY,,''))":4.5625334004386,"XPEV^AVG(FE_VALUATION(FFEV_SALES,MEAN,NTMA,,NOW,-2AY,,''))":7.84007501425486,"FSR^AVG(FE_VALUATION(FFEV_SALES,MEAN,NTMA,,NOW,-1AY,,''))":10.6451940525692,"FSR^AVG(FE_VALUATION(PE,MEAN,NTMA,,NOW,-5AY,,''))":null,"NKLA^AVG(FE_VALUATION(PE,MEAN,NTMA,,NOW,-2AY,,''))":null,"LYV^AVG(FE_VALUATION(PE,MEAN,NTMA,,NOW,-1AY,,''))":271.640799587629,"AMC^AVG(FE_VALUATION(FFEV_EBITDA,MEAN,NTMA,,NOW,-5AY,,''))":83.5657608534653,"WWE^AVG(FE_VALUATION(FFEV_EBITDA,MEAN,NTMA,,NOW,-2AY,,''))":13.8843747237624,"SEAS^AVG(FE_VALUATION(FFEV_EBITDA,MEAN,NTMA,,NOW,-1AY,,''))":9.56853907549407,"MSGS^AVG(FE_VALUATION(FFEV_SALES,MEAN,NTMA,,NOW,-5AY,,''))":5.16801852761904,"FUN^AVG(FE_VALUATION(FFEV_SALES,MEAN,NTMA,,NOW,-2AY,,''))":4.0980469750495,"SIX^AVG(FE_VALUATION(FFEV_SALES,MEAN,NTMA,,NOW,-1AY,,''))":3.93115887786562,"SIX^AVG(FE_VALUATION(PE,MEAN,NTMA,,NOW,-5AY,,''))":30.3374590693069,"MANU^AVG(FE_VALUATION(PE,MEAN,NTMA,,NOW,-2AY,,''))":249.439443533333,"CNK^AVG(FE_VALUATION(PE,MEAN,NTMA,,NOW,-1AY,,''))":67.3305814602273,"PLAY^AVG(FE_VALUATION(FFEV_EBITDA,MEAN,NTMA,,NOW,-5AY,,''))":13.6447251366667,"ACEL^AVG(FE_VALUATION(FFEV_EBITDA,MEAN,NTMA,,NOW,-2AY,,''))":9.30596755524753,"EPD^AVG(FE_VALUATION(FFEV_EBITDA,MEAN,NTMA,,NOW,-1AY,,''))":9.49612589130435,"TRP^AVG(FE_VALUATION(FFEV_SALES,MEAN,NTMA,,NOW,-5AY,,''))":7.74459101079365,"KMI^AVG(FE_VALUATION(FFEV_SALES,MEAN,NTMA,,NOW,-2AY,,''))":5.29238728019802,"WMB^AVG(FE_VALUATION(FFEV_SALES,MEAN,NTMA,,NOW,-1AY,,''))":6.08868580909091,"WMB^AVG(FE_VALUATION(PE,MEAN,NTMA,,NOW,-5AY,,''))":23.8025569007936,"OKE^AVG(FE_VALUATION(PE,MEAN,NTMA,,NOW,-2AY,,''))":15.0491719554455,"COP^AVG(FE_VALUATION(PE,MEAN,NTMA,,NOW,-1AY,,''))":9.67798021462451,"EOG^AVG(FE_VALUATION(FFEV_EBITDA,MEAN,NTMA,,NOW,-5AY,,''))":6.62337171674602,"PXD^AVG(FE_VALUATION(FFEV_EBITDA,MEAN,NTMA,,NOW,-2AY,,''))":5.40886244990099,"OXY^AVG(FE_VALUATION(FFEV_EBITDA,MEAN,NTMA,,NOW,-1AY,,''))":5.00240455928853,"DVN^AVG(FE_VALUATION(FFEV_SALES,MEAN,NTMA,,NOW,-5AY,,''))":2.24895462218254,"HES^AVG(FE_VALUATION(FFEV_SALES,MEAN,NTMA,,NOW,-2AY,,''))":4.6017378340594,"FANG^AVG(FE_VALUATION(FFEV_SALES,MEAN,NTMA,,NOW,-1AY,,''))":3.76013491897233,"FANG^AVG(FE_VALUATION(PE,MEAN,NTMA,,NOW,-5AY,,''))":11.5424911231746,"MRO^AVG(FE_VALUATION(PE,MEAN,NTMA,,NOW,-2AY,,''))":23.049617297151,"MPC^AVG(FE_VALUATION(PE,MEAN,NTMA,,NOW,-1AY,,''))":16.802515058498,"VLO^AVG(FE_VALUATION(FFEV_EBITDA,MEAN,NTMA,,NOW,-5AY,,''))":7.38394917396826,"PSX^AVG(FE_VALUATION(FFEV_EBITDA,MEAN,NTMA,,NOW,-2AY,,''))":8.98240492990099,"HFC^AVG(FE_VALUATION(FFEV_EBITDA,MEAN,NTMA,,NOW,-1AY,,''))":5.15857557944664,"SLB^AVG(FE_VALUATION(FFEV_SALES,MEAN,NTMA,,NOW,-5AY,,''))":2.33996168928571,"BKR^AVG(FE_VALUATION(FFEV_SALES,MEAN,NTMA,,NOW,-2AY,,''))":1.15313626344554,"HAL^AVG(FE_VALUATION(FFEV_SALES,MEAN,NTMA,,NOW,-1AY,,''))":1.80095345375494,"HAL^AVG(FE_VALUATION(PE,MEAN,NTMA,,NOW,-5AY,,''))":20.5322202190158,"NOV^AVG(FE_VALUATION(PE,MEAN,NTMA,,NOW,-2AY,,''))":113.139012954955,"FTI^AVG(FE_VALUATION(PE,MEAN,NTMA,,NOW,-1AY,,''))":44.9129460948617,"BKNG^AVG(FE_VALUATION(FFEV_EBITDA,MEAN,NTMA,,NOW,-5AY,,''))":18.7603622623016,"ABNB^AVG(FE_VALUATION(FFEV_EBITDA,MEAN,NTMA,,NOW,-2AY,,''))":1612.90148349354,"CTAS^AVG(FE_VALUATION(FFEV_EBITDA,MEAN,NTMA,,NOW,-1AY,,''))":22.6033801897233,"EXPE^AVG(FE_VALUATION(FFEV_SALES,MEAN,NTMA,,NOW,-5AY,,''))":2.11358424376984,"UBER^AVG(FE_VALUATION(FFEV_SALES,MEAN,NTMA,,NOW,-2AY,,''))":3.98846150178218,"DIDI^AVG(FE_VALUATION(FFEV_SALES,MEAN,NTMA,,NOW,-1AY,,''))":0.731343871890909,"DIDI^AVG(FE_VALUATION(PE,MEAN,NTMA,,NOW,-5AY,,''))":86.2981271886792,"MSFT^AVG(FE_VALUATION(PE,MEAN,NTMA,,NOW,-2AY,,''))":30.5694248653465,"ADBE^AVG(FE_VALUATION(PE,MEAN,NTMA,,NOW,-1AY,,''))":36.9806519249012,"ORCL^AVG(FE_VALUATION(FFEV_EBITDA,MEAN,NTMA,,NOW,-5AY,,''))":11.5069207380952,"CRM^AVG(FE_VALUATION(FFEV_EBITDA,MEAN,NTMA,,NOW,-2AY,,''))":26.134578439604,"SAP^AVG(FE_VALUATION(FFEV_EBITDA,MEAN,NTMA,,NOW,-1AY,,''))":14.8317271403162,"INTU^AVG(FE_VALUATION(FFEV_SALES,MEAN,NTMA,,NOW,-5AY,,''))":9.30348457857142,"NTES^AVG(FE_VALUATION(FFEV_SALES,MEAN,NTMA,,NOW,-2AY,,''))":3.97444144455446,"9999-HK^AVG(FE_VALUATION(FFEV_SALES,MEAN,NTMA,,NOW,-1AY,,''))":3.44001178866397,"9999-HK^AVG(FE_VALUATION(PE,MEAN,NTMA,,NOW,-5AY,,''))":21.9196052955854,"SHOP^AVG(FE_VALUATION(PE,MEAN,NTMA,,NOW,-2AY,,''))":291.472504178218,"SNOW^AVG(FE_VALUATION(PE,MEAN,NTMA,,NOW,-1AY,,''))":2199.3865541875,"TEAM^AVG(FE_VALUATION(FFEV_EBITDA,MEAN,NTMA,,NOW,-5AY,,''))":79.2050716944444,"ROP^AVG(FE_VALUATION(FFEV_EBITDA,MEAN,NTMA,,NOW,-2AY,,''))":23.0987796277228,"ADSK^AVG(FE_VALUATION(FFEV_EBITDA,MEAN,NTMA,,NOW,-1AY,,''))":29.408444715415,"SNPS^AVG(FE_VALUATION(FFEV_SALES,MEAN,NTMA,,NOW,-5AY,,''))":6.81537267142857,"CDNS^AVG(FE_VALUATION(FFEV_SALES,MEAN,NTMA,,NOW,-2AY,,''))":12.5932406356436,"CRWD^AVG(FE_VALUATION(FFEV_SALES,MEAN,NTMA,,NOW,-1AY,,''))":24.0106445256917,"CRWD^AVG(FE_VALUATION(PE,MEAN,NTMA,,NOW,-5AY,,''))":597.998613972171,"DDOG^AVG(FE_VALUATION(PE,MEAN,NTMA,,NOW,-2AY,,''))":429.385567211881,"ZM^AVG(FE_VALUATION(PE,MEAN,NTMA,,NOW,-1AY,,''))":43.0293332332016,"VEEV^AVG(FE_VALUATION(FFEV_EBITDA,MEAN,NTMA,,NOW,-5AY,,''))":47.7193188896826,"ANSS^AVG(FE_VALUATION(FFEV_EBITDA,MEAN,NTMA,,NOW,-2AY,,''))":33.3841583128713,"ZS^AVG(FE_VALUATION(FFEV_EBITDA,MEAN,NTMA,,NOW,-1AY,,''))":212.913413280632,"TWLO^AVG(FE_VALUATION(FFEV_SALES,MEAN,NTMA,,NOW,-5AY,,''))":11.0674608188889,"RBLX^AVG(FE_VALUATION(FFEV_SALES,MEAN,NTMA,,NOW,-2AY,,''))":12.8557261101156,"MDB^AVG(FE_VALUATION(FFEV_SALES,MEAN,NTMA,,NOW,-1AY,,''))":22.70296943083,"MDB^AVG(FE_VALUATION(PE,MEAN,NTMA,,NOW,-5AY,,''))":730140.25,"PAYC^AVG(FE_VALUATION(PE,MEAN,NTMA,,NOW,-2AY,,''))":76.9145567544554,"PLTR^AVG(FE_VALUATION(PE,MEAN,NTMA,,NOW,-1AY,,''))":83.338480486166,"DOCU^AVG(FE_VALUATION(FFEV_EBITDA,MEAN,NTMA,,NOW,-5AY,,''))":113.65601385076,"OKTA^AVG(FE_VALUATION(FFEV_EBITDA,MEAN,NTMA,,NOW,-2AY,,''))":40869.5018913043,"APP^AVG(FE_VALUATION(FFEV_EBITDA,MEAN,NTMA,,NOW,-1AY,,''))":23.5327577252965,"COIN^AVG(FE_VALUATION(FFEV_SALES,MEAN,NTMA,,NOW,-5AY,,''))":6.40220363354037,"NLOK^AVG(FE_VALUATION(FFEV_SALES,MEAN,NTMA,,NOW,-2AY,,''))":6.03444784970298,"PTC^AVG(FE_VALUATION(FFEV_SALES,MEAN,NTMA,,NOW,-1AY,,''))":7.58163767351779,"PTC^AVG(FE_VALUATION(PE,MEAN,NTMA,,NOW,-5AY,,''))":35.8904497865079,"JKHY^AVG(FE_VALUATION(PE,MEAN,NTMA,,NOW,-2AY,,''))":36.8265988673267,"CTXS^AVG(FE_VALUATION(PE,MEAN,NTMA,,NOW,-1AY,,''))":18.2014694104804,"BILL^AVG(FE_VALUATION(FFEV_EBITDA,MEAN,NTMA,,NOW,-5AY,,''))":4911.87876428571,"U^AVG(FE_VALUATION(FFEV_EBITDA,MEAN,NTMA,,NOW,-2AY,,''))":1299.58835949791,"AZPN^AVG(FE_VALUATION(FFEV_EBITDA,MEAN,NTMA,,NOW,-1AY,,''))":null,"BKI^AVG(FE_VALUATION(FFEV_SALES,MEAN,NTMA,,NOW,-5AY,,''))":8.59878117571429,"DT^AVG(FE_VALUATION(FFEV_SALES,MEAN,NTMA,,NOW,-2AY,,''))":15.3443611031683,"OTEX^AVG(FE_VALUATION(FFEV_SALES,MEAN,NTMA,,NOW,-1AY,,''))":4.26017421541502,"OTEX^AVG(FE_VALUATION(PE,MEAN,NTMA,,NOW,-5AY,,''))":13.4090789702381,"PLAN^AVG(FE_VALUATION(PE,MEAN,NTMA,,NOW,-2AY,,''))":null,"PATH^AVG(FE_VALUATION(PE,MEAN,NTMA,,NOW,-1AY,,''))":12398.7257752817,"FICO^AVG(FE_VALUATION(FFEV_EBITDA,MEAN,NTMA,,NOW,-5AY,,''))":24.146955015873,"PCTY^AVG(FE_VALUATION(FFEV_EBITDA,MEAN,NTMA,,NOW,-2AY,,''))":52.5955571049505,"HOOD^AVG(FE_VALUATION(FFEV_EBITDA,MEAN,NTMA,,NOW,-1AY,,''))":70.5872037637795,"XM^AVG(FE_VALUATION(FFEV_SALES,MEAN,NTMA,,NOW,-5AY,,''))":13.8851211275,"BSY^AVG(FE_VALUATION(FFEV_SALES,MEAN,NTMA,,NOW,-2AY,,''))":15.2457079888143,"CDAY^AVG(FE_VALUATION(FFEV_SALES,MEAN,NTMA,,NOW,-1AY,,''))":11.3602041438735,"CDAY^AVG(FE_VALUATION(PE,MEAN,NTMA,,NOW,-5AY,,''))":154.372509564103,"MANH^AVG(FE_VALUATION(PE,MEAN,NTMA,,NOW,-2AY,,''))":69.3043343980198,"DLB^AVG(FE_VALUATION(PE,MEAN,NTMA,,NOW,-1AY,,''))":28.6492527588933,"AVLR^AVG(FE_VALUATION(FFEV_EBITDA,MEAN,NTMA,,NOW,-5AY,,''))":3477.15159015038,"LYFT^AVG(FE_VALUATION(FFEV_EBITDA,MEAN,NTMA,,NOW,-2AY,,''))":53.4919145677524,"RNG^AVG(FE_VALUATION(FFEV_EBITDA,MEAN,NTMA,,NOW,-1AY,,''))":58.7998039644269,"GTLB^AVG(FE_VALUATION(FFEV_SALES,MEAN,NTMA,,NOW,-5AY,,''))":23.3707077234637,"S^AVG(FE_VALUATION(FFEV_SALES,MEAN,NTMA,,NOW,-2AY,,''))":33.9274963313492,"BILI^AVG(FE_VALUATION(FFEV_SALES,MEAN,NTMA,,NOW,-1AY,,''))":3.93737265335968,"BILI^AVG(FE_VALUATION(PE,MEAN,NTMA,,NOW,-5AY,,''))":1044.87165637895,"ESTC^AVG(FE_VALUATION(PE,MEAN,NTMA,,NOW,-2AY,,''))":null,"SAIL^AVG(FE_VALUATION(PE,MEAN,NTMA,,NOW,-1AY,,''))":null,"COUP^AVG(FE_VALUATION(FFEV_EBITDA,MEAN,NTMA,,NOW,-5AY,,''))":304.027952679155,"CYBR^AVG(FE_VALUATION(FFEV_EBITDA,MEAN,NTMA,,NOW,-2AY,,''))":3841.99812878519,"SMAR^AVG(FE_VALUATION(FFEV_EBITDA,MEAN,NTMA,,NOW,-1AY,,''))":null,"MIME^AVG(FE_VALUATION(FFEV_SALES,MEAN,NTMA,,NOW,-5AY,,''))":6.0296267162829,"TENB^AVG(FE_VALUATION(FFEV_SALES,MEAN,NTMA,,NOW,-2AY,,''))":7.56927687584159,"NTNX^AVG(FE_VALUATION(FFEV_SALES,MEAN,NTMA,,NOW,-1AY,,''))":3.58596571067194,"NTNX^AVG(FE_VALUATION(PE,MEAN,NTMA,,NOW,-5AY,,''))":null,"MNDY^AVG(FE_VALUATION(PE,MEAN,NTMA,,NOW,-2AY,,''))":null,"QLYS^AVG(FE_VALUATION(PE,MEAN,NTMA,,NOW,-1AY,,''))":39.4172982766798,"ASAN^AVG(FE_VALUATION(FFEV_EBITDA,MEAN,NTMA,,NOW,-5AY,,''))":null,"NATI^AVG(FE_VALUATION(FFEV_EBITDA,MEAN,NTMA,,NOW,-2AY,,''))":16.2960761881188,"ALTR^AVG(FE_VALUATION(FFEV_EBITDA,MEAN,NTMA,,NOW,-1AY,,''))":53.3838031818182,"APPN^AVG(FE_VALUATION(FFEV_SALES,MEAN,NTMA,,NOW,-5AY,,''))":12.216058006446,"AYX^AVG(FE_VALUATION(FFEV_SALES,MEAN,NTMA,,NOW,-2AY,,''))":9.73985321207921,"DOCN^AVG(FE_VALUATION(FFEV_SALES,MEAN,NTMA,,NOW,-1AY,,''))":8.63688779928571,"DOCN^AVG(FE_VALUATION(PE,MEAN,NTMA,,NOW,-5AY,,''))":112.898755653251,"TDC^AVG(FE_VALUATION(PE,MEAN,NTMA,,NOW,-2AY,,''))":22.5690743732673,"SPSC^AVG(FE_VALUATION(PE,MEAN,NTMA,,NOW,-1AY,,''))":62.6215489802372,"ENV^AVG(FE_VALUATION(FFEV_EBITDA,MEAN,NTMA,,NOW,-5AY,,''))":17.3293695583333,"NCNO^AVG(FE_VALUATION(FFEV_EBITDA,MEAN,NTMA,,NOW,-2AY,,''))":41718.4339541667,"BL^AVG(FE_VALUATION(FFEV_EBITDA,MEAN,NTMA,,NOW,-1AY,,''))":105.131379067194,"BB^AVG(FE_VALUATION(FFEV_SALES,MEAN,NTMA,,NOW,-5AY,,''))":4.64121789238095,"MANT^AVG(FE_VALUATION(FFEV_SALES,MEAN,NTMA,,NOW,-2AY,,''))":1.29090710839604,"LSPD^AVG(FE_VALUATION(FFEV_SALES,MEAN,NTMA,,NOW,-1AY,,''))":8.81880715375494,"LSPD^AVG(FE_VALUATION(PE,MEAN,NTMA,,NOW,-5AY,,''))":null,"ACIW^AVG(FE_VALUATION(PE,MEAN,NTMA,,NOW,-2AY,,''))":29.5156090712871,"JAMF^AVG(FE_VALUATION(PE,MEAN,NTMA,,NOW,-1AY,,''))":162.494226245059,"IS^AVG(FE_VALUATION(FFEV_EBITDA,MEAN,NTMA,,NOW,-5AY,,''))":28.1451269398437,"APPS^AVG(FE_VALUATION(FFEV_EBITDA,MEAN,NTMA,,NOW,-2AY,,''))":36.5581879263367,"UPWK^AVG(FE_VALUATION(FFEV_EBITDA,MEAN,NTMA,,NOW,-1AY,,''))":311.139377280633,"PD^AVG(FE_VALUATION(FFEV_SALES,MEAN,NTMA,,NOW,-5AY,,''))":9.28153701180812,"SABR^AVG(FE_VALUATION(FFEV_SALES,MEAN,NTMA,,NOW,-2AY,,''))":2.72213720059406,"AI^AVG(FE_VALUATION(FFEV_SALES,MEAN,NTMA,,NOW,-1AY,,''))":7.61445759644269,"AI^AVG(FE_VALUATION(PE,MEAN,NTMA,,NOW,-5AY,,''))":null,"OLO^AVG(FE_VALUATION(PE,MEAN,NTMA,,NOW,-2AY,,''))":286.405075521472,"SWI^AVG(FE_VALUATION(PE,MEAN,NTMA,,NOW,-1AY,,''))":12.9680849051383,"FROG^AVG(FE_VALUATION(FFEV_EBITDA,MEAN,NTMA,,NOW,-5AY,,''))":290.583428578283,"CRSR^AVG(FE_VALUATION(FFEV_EBITDA,MEAN,NTMA,,NOW,-2AY,,''))":12.8226594674157,"ZUO^AVG(FE_VALUATION(FFEV_EBITDA,MEAN,NTMA,,NOW,-1AY,,''))":127.119730347826,"BIGC^AVG(FE_VALUATION(FFEV_SALES,MEAN,NTMA,,NOW,-5AY,,''))":16.3001968407098,"EB^AVG(FE_VALUATION(FFEV_SALES,MEAN,NTMA,,NOW,-2AY,,''))":4.62135586257426,"EGHT^AVG(FE_VALUATION(FFEV_SALES,MEAN,NTMA,,NOW,-1AY,,''))":2.91960076679842,"EGHT^AVG(FE_VALUATION(PE,MEAN,NTMA,,NOW,-5AY,,''))":224.293363197952,"ADYEY^AVG(FE_VALUATION(PE,MEAN,NTMA,,NOW,-2AY,,''))":56.235910160396,"SPT^AVG(FE_VALUATION(PE,MEAN,NTMA,,NOW,-1AY,,''))":null,"JNJ^AVG(FE_VALUATION(FFEV_EBITDA,MEAN,NTMA,,NOW,-5AY,,''))":12.8381189742063,"PFE^AVG(FE_VALUATION(FFEV_EBITDA,MEAN,NTMA,,NOW,-2AY,,''))":9.7592729980198,"LLY^AVG(FE_VALUATION(FFEV_EBITDA,MEAN,NTMA,,NOW,-1AY,,''))":25.3538122964427,"ABBV^AVG(FE_VALUATION(FFEV_SALES,MEAN,NTMA,,NOW,-5AY,,''))":4.89573762388888,"MRK^AVG(FE_VALUATION(FFEV_SALES,MEAN,NTMA,,NOW,-2AY,,''))":4.25565952217822,"NVS^AVG(FE_VALUATION(FFEV_SALES,MEAN,NTMA,,NOW,-1AY,,''))":3.96062551620553,"NVS^AVG(FE_VALUATION(PE,MEAN,NTMA,,NOW,-5AY,,''))":14.9424699900794,"BMY^AVG(FE_VALUATION(PE,MEAN,NTMA,,NOW,-2AY,,''))":8.50032060277228,"ZTS^AVG(FE_VALUATION(PE,MEAN,NTMA,,NOW,-1AY,,''))":37.993985541502,"REGN^AVG(FE_VALUATION(FFEV_EBITDA,MEAN,NTMA,,NOW,-5AY,,''))":12.9818836587302,"VRTX^AVG(FE_VALUATION(FFEV_EBITDA,MEAN,NTMA,,NOW,-2AY,,''))":12.8681754277228,"LMND^AVG(FE_VALUATION(FFEV_EBITDA,MEAN,NTMA,,NOW,-1AY,,''))":null,"SCHL^AVG(FE_VALUATION(FFEV_SALES,MEAN,NTMA,,NOW,-5AY,,''))":0.614377218532009,"NWSA^AVG(FE_VALUATION(FFEV_SALES,MEAN,NTMA,,NOW,-2AY,,''))":1.51998278435644,"NYT^AVG(FE_VALUATION(FFEV_SALES,MEAN,NTMA,,NOW,-1AY,,''))":3.03056936007905,"NYT^AVG(FE_VALUATION(PE,MEAN,NTMA,,NOW,-5AY,,''))":35.9222964055556,"UNP^AVG(FE_VALUATION(PE,MEAN,NTMA,,NOW,-2AY,,''))":20.9903675465347,"CSX^AVG(FE_VALUATION(PE,MEAN,NTMA,,NOW,-1AY,,''))":18.9508447747036,"NSC^AVG(FE_VALUATION(FFEV_EBITDA,MEAN,NTMA,,NOW,-5AY,,''))":11.9653646710318,"CBRE^AVG(FE_VALUATION(FFEV_EBITDA,MEAN,NTMA,,NOW,-2AY,,''))":12.1365767704951,"HGV^AVG(FE_VALUATION(FFEV_EBITDA,MEAN,NTMA,,NOW,-1AY,,''))":11.0415432252964,"AMT^AVG(FE_VALUATION(FFEV_SALES,MEAN,NTMA,,NOW,-5AY,,''))":14.8451672670635,"PLD^AVG(FE_VALUATION(FFEV_SALES,MEAN,NTMA,,NOW,-2AY,,''))":27.2989444455446,"CCI^AVG(FE_VALUATION(FFEV_SALES,MEAN,NTMA,,NOW,-1AY,,''))":15.6465775375494,"CCI^AVG(FE_VALUATION(PE,MEAN,NTMA,,NOW,-5AY,,''))":67.6683730753968,"EQIX^AVG(FE_VALUATION(PE,MEAN,NTMA,,NOW,-2AY,,''))":96.496703190099,"PSA^AVG(FE_VALUATION(PE,MEAN,NTMA,,NOW,-1AY,,''))":35.8857372252965,"O^AVG(FE_VALUATION(FFEV_EBITDA,MEAN,NTMA,,NOW,-5AY,,''))":18.2347202297619,"WELL^AVG(FE_VALUATION(FFEV_EBITDA,MEAN,NTMA,,NOW,-2AY,,''))":22.9328006950495,"SPG^AVG(FE_VALUATION(FFEV_EBITDA,MEAN,NTMA,,NOW,-1AY,,''))":15.2800005830039,"DLR^AVG(FE_VALUATION(FFEV_SALES,MEAN,NTMA,,NOW,-5AY,,''))":11.6260190579365,"SBAC^AVG(FE_VALUATION(FFEV_SALES,MEAN,NTMA,,NOW,-2AY,,''))":20.3120885326733,"AVB^AVG(FE_VALUATION(FFEV_SALES,MEAN,NTMA,,NOW,-1AY,,''))":15.9598707411067,"AVB^AVG(FE_VALUATION(PE,MEAN,NTMA,,NOW,-5AY,,''))":42.8404748531746,"WY^AVG(FE_VALUATION(PE,MEAN,NTMA,,NOW,-2AY,,''))":20.5958194712871,"EQR^AVG(FE_VALUATION(PE,MEAN,NTMA,,NOW,-1AY,,''))":62.6475159249012,"ARE^AVG(FE_VALUATION(FFEV_EBITDA,MEAN,NTMA,,NOW,-5AY,,''))":22.1124603738095,"EXR^AVG(FE_VALUATION(FFEV_EBITDA,MEAN,NTMA,,NOW,-2AY,,''))":25.2759588316832,"VTR^AVG(FE_VALUATION(FFEV_EBITDA,MEAN,NTMA,,NOW,-1AY,,''))":19.2379474150198,"MAA^AVG(FE_VALUATION(FFEV_SALES,MEAN,NTMA,,NOW,-5AY,,''))":11.4420434392857,"DRE^AVG(FE_VALUATION(FFEV_SALES,MEAN,NTMA,,NOW,-2AY,,''))":20.3374458415842,"BXP^AVG(FE_VALUATION(FFEV_SALES,MEAN,NTMA,,NOW,-1AY,,''))":10.8932827450593,"BXP^AVG(FE_VALUATION(PE,MEAN,NTMA,,NOW,-5AY,,''))":39.0079191396826,"ESS^AVG(FE_VALUATION(PE,MEAN,NTMA,,NOW,-2AY,,''))":58.0979239603961,"PEAK^AVG(FE_VALUATION(PE,MEAN,NTMA,,NOW,-1AY,,''))":71.5532889762846,"UDR^AVG(FE_VALUATION(FFEV_EBITDA,MEAN,NTMA,,NOW,-5AY,,''))":23.2561227579365,"IRM^AVG(FE_VALUATION(FFEV_EBITDA,MEAN,NTMA,,NOW,-2AY,,''))":13.8791559495049,"KIM^AVG(FE_VALUATION(FFEV_EBITDA,MEAN,NTMA,,NOW,-1AY,,''))":17.0063983992095,"HST^AVG(FE_VALUATION(FFEV_SALES,MEAN,NTMA,,NOW,-5AY,,''))":3.75190544642857,"REG^AVG(FE_VALUATION(FFEV_SALES,MEAN,NTMA,,NOW,-2AY,,''))":12.7575939782178,"FRT^AVG(FE_VALUATION(FFEV_SALES,MEAN,NTMA,,NOW,-1AY,,''))":13.7639487806324,"FRT^AVG(FE_VALUATION(PE,MEAN,NTMA,,NOW,-5AY,,''))":45.9867322103174,"VNO^AVG(FE_VALUATION(PE,MEAN,NTMA,,NOW,-2AY,,''))":104.854003440644,"SLG^AVG(FE_VALUATION(PE,MEAN,NTMA,,NOW,-1AY,,''))":589.202287254902,"ATVI^AVG(FE_VALUATION(FFEV_EBITDA,MEAN,NTMA,,NOW,-5AY,,''))":16.0120145686508,"EA^AVG(FE_VALUATION(FFEV_EBITDA,MEAN,NTMA,,NOW,-2AY,,''))":14.0893478851485,"MCD^AVG(FE_VALUATION(FFEV_EBITDA,MEAN,NTMA,,NOW,-1AY,,''))":18.2668291304348,"SBUX^AVG(FE_VALUATION(FFEV_SALES,MEAN,NTMA,,NOW,-5AY,,''))":3.9684525781746,"CMG^AVG(FE_VALUATION(FFEV_SALES,MEAN,NTMA,,NOW,-2AY,,''))":5.64991107663367,"YUM^AVG(FE_VALUATION(FFEV_SALES,MEAN,NTMA,,NOW,-1AY,,''))":6.93361464822135,"YUM^AVG(FE_VALUATION(PE,MEAN,NTMA,,NOW,-5AY,,''))":25.1694471238096,"QSR^AVG(FE_VALUATION(PE,MEAN,NTMA,,NOW,-2AY,,''))":20.6840456287129,"TSM^AVG(FE_VALUATION(PE,MEAN,NTMA,,NOW,-1AY,,''))":21.1927897114624,"NVDA^AVG(FE_VALUATION(FFEV_EBITDA,MEAN,NTMA,,NOW,-5AY,,''))":31.406903863492,"AVGO^AVG(FE_VALUATION(FFEV_EBITDA,MEAN,NTMA,,NOW,-2AY,,''))":13.7997469574257,"ASML^AVG(FE_VALUATION(FFEV_EBITDA,MEAN,NTMA,,NOW,-1AY,,''))":29.606191312253,"INTC^AVG(FE_VALUATION(FFEV_SALES,MEAN,NTMA,,NOW,-5AY,,''))":3.3813505252381,"TXN^AVG(FE_VALUATION(FFEV_SALES,MEAN,NTMA,,NOW,-2AY,,''))":9.27037976118812,"AMD^AVG(FE_VALUATION(FFEV_SALES,MEAN,NTMA,,NOW,-1AY,,''))":6.65907077549407,"AMD^AVG(FE_VALUATION(PE,MEAN,NTMA,,NOW,-5AY,,''))":37.7562278992063,"ADI^AVG(FE_VALUATION(PE,MEAN,NTMA,,NOW,-2AY,,''))":22.3181059346535,"MU^AVG(FE_VALUATION(PE,MEAN,NTMA,,NOW,-1AY,,''))":7.32843153517786,"KLAC^AVG(FE_VALUATION(FFEV_EBITDA,MEAN,NTMA,,NOW,-5AY,,''))":12.313437895,"MRVL^AVG(FE_VALUATION(FFEV_EBITDA,MEAN,NTMA,,NOW,-2AY,,''))":26.9401412108911,"IQV^AVG(FE_VALUATION(FFEV_EBITDA,MEAN,NTMA,,NOW,-1AY,,''))":17.3677757252965,"LH^AVG(FE_VALUATION(FFEV_SALES,MEAN,NTMA,,NOW,-5AY,,''))":2.0319781752381,"DGX^AVG(FE_VALUATION(FFEV_SALES,MEAN,NTMA,,NOW,-2AY,,''))":2.3698310780198,"TGT^AVG(FE_VALUATION(FFEV_SALES,MEAN,NTMA,,NOW,-1AY,,''))":1.11073481719368,"TGT^AVG(FE_VALUATION(PE,MEAN,NTMA,,NOW,-5AY,,''))":16.6209901488095,"ORLY^AVG(FE_VALUATION(PE,MEAN,NTMA,,NOW,-2AY,,''))":20.4261091881188,"AZO^AVG(FE_VALUATION(PE,MEAN,NTMA,,NOW,-1AY,,''))":17.4167532312253,"TSCO^AVG(FE_VALUATION(FFEV_EBITDA,MEAN,NTMA,,NOW,-5AY,,''))":14.2093696849206,"ULTA^AVG(FE_VALUATION(FFEV_EBITDA,MEAN,NTMA,,NOW,-2AY,,''))":15.7411996138614,"KMX^AVG(FE_VALUATION(FFEV_EBITDA,MEAN,NTMA,,NOW,-1AY,,''))":20.5236567826087,"AAP^AVG(FE_VALUATION(FFEV_SALES,MEAN,NTMA,,NOW,-5AY,,''))":1.28747082945238,"WSM^AVG(FE_VALUATION(FFEV_SALES,MEAN,NTMA,,NOW,-2AY,,''))":1.56669914910891,"DKS^AVG(FE_VALUATION(FFEV_SALES,MEAN,NTMA,,NOW,-1AY,,''))":1.12425345490118,"DKS^AVG(FE_VALUATION(PE,MEAN,NTMA,,NOW,-5AY,,''))":11.8015669749206,"LVS^AVG(FE_VALUATION(PE,MEAN,NTMA,,NOW,-1AY,,''))":55.9418654782609,"EVRI^AVG(FE_VALUATION(FFEV_EBITDA,MEAN,NTMA,,NOW,-2AY,,''))":7.87090686772277,"NCR^AVG(FE_VALUATION(PE,MEAN,NTMA,,NOW,-5AY,,''))":10.6445914225397,"MYE^AVG(FE_VALUATION(FFEV_EBITDA,MEAN,NTMA,,NOW,-2AY,,''))":9.31388209148515,"COST^AVG(FE_VALUATION(PE,MEAN,NTMA,,NOW,-5AY,,''))":32.5244237507936,"PAR^AVG(FE_VALUATION(FFEV_EBITDA,MEAN,NTMA,,NOW,-1AY,,''))":null,"GME^AVG(FE_VALUATION(PE,MEAN,NTMA,,NOW,-5AY,,''))":176.65382519,"DFS^AVG(FE_VALUATION(FFEV_EBITDA,MEAN,NTMA,,NOW,-1AY,,''))":null,"SPGI^AVG(FE_VALUATION(PE,MEAN,NTMA,,NOW,-2AY,,''))":29.0498976376238,"TSN^AVG(FE_VALUATION(FFEV_EBITDA,MEAN,NTMA,,NOW,-1AY,,''))":7.31397000197629,"FND^AVG(FE_VALUATION(PE,MEAN,NTMA,,NOW,-2AY,,''))":42.394343970297,"MDC^AVG(FE_VALUATION(FFEV_SALES,MEAN,NTMA,,NOW,-2AY,,''))":0.76826805039604,"MHO^AVG(FE_VALUATION(FFEV_SALES,MEAN,NTMA,,NOW,-5AY,,''))":0.664765621865079,"RCL^AVG(FE_VALUATION(FFEV_EBITDA,MEAN,NTMA,,NOW,-1AY,,''))":20.6064807411067,"RRR^AVG(FE_VALUATION(FFEV_EBITDA,MEAN,NTMA,,NOW,-2AY,,''))":11.3382196732673,"CHD^AVG(FE_VALUATION(FFEV_SALES,MEAN,NTMA,,NOW,-5AY,,''))":4.33802009833332,"MMM^AVG(FE_VALUATION(PE,MEAN,NTMA,,NOW,-2AY,,''))":17.2330593445545,"NOW^AVG(FE_VALUATION(FFEV_EBITDA,MEAN,NTMA,,NOW,-1AY,,''))":48.4279541620553,"VMW^AVG(FE_VALUATION(PE,MEAN,NTMA,,NOW,-5AY,,''))":21.2873658726191,"ZG^AVG(FE_VALUATION(FFEV_EBITDA,MEAN,NTMA,,NOW,-2AY,,''))":48.3989562383367,"RPD^AVG(FE_VALUATION(FFEV_SALES,MEAN,NTMA,,NOW,-1AY,,''))":9.45059489762845,"APPF^AVG(FE_VALUATION(FFEV_EBITDA,MEAN,NTMA,,NOW,-5AY,,''))":73.8126424880952,"QTWO^AVG(FE_VALUATION(FFEV_SALES,MEAN,NTMA,,NOW,-2AY,,''))":9.08380238772276,"FSLY^AVG(FE_VALUATION(PE,MEAN,NTMA,,NOW,-1AY,,''))":null,"CVX^AVG(FE_VALUATION(FFEV_SALES,MEAN,NTMA,,NOW,-5AY,,''))":1.60153310023809,"JD^AVG(FE_VALUATION(PE,MEAN,NTMA,,NOW,-2AY,,''))":35.9297494277228,"SE^AVG(FE_VALUATION(FFEV_EBITDA,MEAN,NTMA,,NOW,-1AY,,''))":1415.40345792308,"CHWY^AVG(FE_VALUATION(PE,MEAN,NTMA,,NOW,-5AY,,''))":650.439873888889,"RVLV^AVG(FE_VALUATION(FFEV_EBITDA,MEAN,NTMA,,NOW,-5AY,,''))":25.6361465163001,"FB^AVG(FE_VALUATION(FFEV_SALES,MEAN,NTMA,,NOW,-2AY,,''))":6.34748264613862,"TCEHY^AVG(FE_VALUATION(FFEV_EBITDA,MEAN,NTMA,,NOW,-5AY,,''))":20.9622567476191,"MPNGF^AVG(FE_VALUATION(PE,MEAN,NTMA,,NOW,-2AY,,''))":139.786362703488,"SNAP^AVG(FE_VALUATION(FFEV_SALES,MEAN,NTMA,,NOW,-1AY,,''))":11.8255036798419,"BIDU^AVG(FE_VALUATION(FFEV_SALES,MEAN,NTMA,,NOW,-2AY,,''))":2.28583213386139,"TWTR^AVG(FE_VALUATION(FFEV_EBITDA,MEAN,NTMA,,NOW,-1AY,,''))":24.0036807865613,"DASH^AVG(FE_VALUATION(FFEV_EBITDA,MEAN,NTMA,,NOW,-5AY,,''))":140.102888407862,"MTCH^AVG(FE_VALUATION(PE,MEAN,NTMA,,NOW,-1AY,,''))":42.8861041067194,"IT^AVG(FE_VALUATION(PE,MEAN,NTMA,,NOW,-5AY,,''))":36.1109898595238,"ZI^AVG(FE_VALUATION(FFEV_SALES,MEAN,NTMA,,NOW,-2AY,,''))":14.5055254653465,"AKAM^AVG(FE_VALUATION(FFEV_SALES,MEAN,NTMA,,NOW,-5AY,,''))":4.86722942031746,"PINS^AVG(FE_VALUATION(FFEV_EBITDA,MEAN,NTMA,,NOW,-2AY,,''))":58.0228511295181,"GDDY^AVG(FE_VALUATION(PE,MEAN,NTMA,,NOW,-1AY,,''))":38.4902079249012,"ZNGA^AVG(FE_VALUATION(PE,MEAN,NTMA,,NOW,-2AY,,''))":22.5864776576674,"AFRM^AVG(FE_VALUATION(FFEV_SALES,MEAN,NTMA,,NOW,-1AY,,''))":13.7727697284585,"OPEN^AVG(FE_VALUATION(FFEV_SALES,MEAN,NTMA,,NOW,-5AY,,''))":0.588541554575,"FTCH^AVG(FE_VALUATION(FFEV_EBITDA,MEAN,NTMA,,NOW,-1AY,,''))":114.292515114624,"UPST^AVG(FE_VALUATION(FFEV_EBITDA,MEAN,NTMA,,NOW,-5AY,,''))":100.21443456701,"TME^AVG(FE_VALUATION(PE,MEAN,NTMA,,NOW,-2AY,,''))":28.9568086356436,"WB^AVG(FE_VALUATION(PE,MEAN,NTMA,,NOW,-5AY,,''))":20.5184371015079,"FUTU^AVG(FE_VALUATION(FFEV_SALES,MEAN,NTMA,,NOW,-2AY,,''))":13.5757993716832,"MSTR^AVG(FE_VALUATION(FFEV_EBITDA,MEAN,NTMA,,NOW,-1AY,,''))":66.5862073003953,"SSTK^AVG(FE_VALUATION(FFEV_EBITDA,MEAN,NTMA,,NOW,-2AY,,''))":15.2627009376238,"COUR^AVG(FE_VALUATION(PE,MEAN,NTMA,,NOW,-1AY,,''))":null,"YELP^AVG(FE_VALUATION(PE,MEAN,NTMA,,NOW,-5AY,,''))":111.758604327731,"CARS^AVG(FE_VALUATION(FFEV_SALES,MEAN,NTMA,,NOW,-1AY,,''))":2.0836061201581,"JMIA^AVG(FE_VALUATION(FFEV_SALES,MEAN,NTMA,,NOW,-5AY,,''))":4.59785564301798,"MS^AVG(FE_VALUATION(FFEV_EBITDA,MEAN,NTMA,,NOW,-2AY,,''))":null,"SCHW^AVG(FE_VALUATION(FFEV_EBITDA,MEAN,NTMA,,NOW,-5AY,,''))":6.85581615192318,"GS^AVG(FE_VALUATION(PE,MEAN,NTMA,,NOW,-2AY,,''))":9.22670942059405,"ICE^AVG(FE_VALUATION(FFEV_SALES,MEAN,NTMA,,NOW,-1AY,,''))":10.8863752786561,"AMP^AVG(FE_VALUATION(FFEV_SALES,MEAN,NTMA,,NOW,-2AY,,''))":1.94971100376238,"NDAQ^AVG(FE_VALUATION(FFEV_EBITDA,MEAN,NTMA,,NOW,-1AY,,''))":18.3723410810277,"RJF^AVG(FE_VALUATION(FFEV_EBITDA,MEAN,NTMA,,NOW,-5AY,,''))":null,"CBOE^AVG(FE_VALUATION(PE,MEAN,NTMA,,NOW,-1AY,,''))":19.9402508023715,"MKTX^AVG(FE_VALUATION(PE,MEAN,NTMA,,NOW,-5AY,,''))":51.2774030626984,"BLK^AVG(FE_VALUATION(FFEV_SALES,MEAN,NTMA,,NOW,-2AY,,''))":6.22227513425742,"TROW^AVG(FE_VALUATION(FFEV_SALES,MEAN,NTMA,,NOW,-5AY,,''))":4.75368124896825,"PFG^AVG(FE_VALUATION(FFEV_EBITDA,MEAN,NTMA,,NOW,-2AY,,''))":8.71653609643564,"BEN^AVG(FE_VALUATION(PE,MEAN,NTMA,,NOW,-1AY,,''))":8.34833143201581,"IVZ^AVG(FE_VALUATION(PE,MEAN,NTMA,,NOW,-2AY,,''))":7.90239072316831,"GBTC^AVG(FE_VALUATION(FFEV_SALES,MEAN,NTMA,,NOW,-1AY,,''))":null,"JPM^AVG(FE_VALUATION(FFEV_SALES,MEAN,NTMA,,NOW,-5AY,,''))":8.31861105373017,"BAC^AVG(FE_VALUATION(FFEV_EBITDA,MEAN,NTMA,,NOW,-1AY,,''))":null,"WFC^AVG(FE_VALUATION(FFEV_EBITDA,MEAN,NTMA,,NOW,-5AY,,''))":null,"USB^AVG(FE_VALUATION(PE,MEAN,NTMA,,NOW,-2AY,,''))":12.6035469435644,"PNC^AVG(FE_VALUATION(PE,MEAN,NTMA,,NOW,-5AY,,''))":13.377379697619,"BK^AVG(FE_VALUATION(FFEV_SALES,MEAN,NTMA,,NOW,-2AY,,''))":-1.07006029328317,"RF^AVG(FE_VALUATION(FFEV_EBITDA,MEAN,NTMA,,NOW,-1AY,,''))":null,"KEY^AVG(FE_VALUATION(FFEV_EBITDA,MEAN,NTMA,,NOW,-2AY,,''))":null,"CMA^AVG(FE_VALUATION(PE,MEAN,NTMA,,NOW,-1AY,,''))":12.5291648142293,"PBCT^AVG(FE_VALUATION(PE,MEAN,NTMA,,NOW,-5AY,,''))":12.8672350713682,"T^AVG(FE_VALUATION(FFEV_SALES,MEAN,NTMA,,NOW,-1AY,,''))":2.55854082213439,"DTEGY^AVG(FE_VALUATION(FFEV_SALES,MEAN,NTMA,,NOW,-5AY,,''))":2.04035946619048,"BCE^AVG(FE_VALUATION(FFEV_EBITDA,MEAN,NTMA,,NOW,-2AY,,''))":8.5749270740594,"TU^AVG(FE_VALUATION(FFEV_EBITDA,MEAN,NTMA,,NOW,-5AY,,''))":8.20069058047619,"VIV^AVG(FE_VALUATION(PE,MEAN,NTMA,,NOW,-2AY,,''))":14.0197046653465,"ANTM^AVG(FE_VALUATION(FFEV_SALES,MEAN,NTMA,,NOW,-1AY,,''))":0.839396362252965,"CI^AVG(FE_VALUATION(FFEV_SALES,MEAN,NTMA,,NOW,-2AY,,''))":0.625273728930693,"HUM^AVG(FE_VALUATION(FFEV_EBITDA,MEAN,NTMA,,NOW,-1AY,,''))":13.0302696620553,"CNC^AVG(FE_VALUATION(FFEV_EBITDA,MEAN,NTMA,,NOW,-5AY,,''))":8.1728755504762,"MA^AVG(FE_VALUATION(PE,MEAN,NTMA,,NOW,-1AY,,''))":33.2044576086957,"PYPL^AVG(FE_VALUATION(PE,MEAN,NTMA,,NOW,-5AY,,''))":36.1788463015873,"GM^AVG(FE_VALUATION(FFEV_SALES,MEAN,NTMA,,NOW,-2AY,,''))":1.07553036730693,"F^AVG(FE_VALUATION(FFEV_SALES,MEAN,NTMA,,NOW,-5AY,,''))":1.0396985289127,"RACE^AVG(FE_VALUATION(FFEV_EBITDA,MEAN,NTMA,,NOW,-2AY,,''))":21.9547738970297,"BYDDY^AVG(FE_VALUATION(PE,MEAN,NTMA,,NOW,-1AY,,''))":77.545589027668,"NIO^AVG(FE_VALUATION(PE,MEAN,NTMA,,NOW,-2AY,,''))":null,"LI^AVG(FE_VALUATION(FFEV_SALES,MEAN,NTMA,,NOW,-1AY,,''))":2.91486017667984,"XPEV^AVG(FE_VALUATION(FFEV_SALES,MEAN,NTMA,,NOW,-5AY,,''))":7.84007501425486,"FSR^AVG(FE_VALUATION(FFEV_EBITDA,MEAN,NTMA,,NOW,-1AY,,''))":null,"NKLA^AVG(FE_VALUATION(FFEV_EBITDA,MEAN,NTMA,,NOW,-5AY,,''))":null,"LYV^AVG(FE_VALUATION(PE,MEAN,NTMA,,NOW,-2AY,,''))":271.640799587629,"AMC^AVG(FE_VALUATION(PE,MEAN,NTMA,,NOW,-5AY,,''))":313.966095274272,"SEAS^AVG(FE_VALUATION(FFEV_SALES,MEAN,NTMA,,NOW,-2AY,,''))":4.18852701366337,"MSGS^AVG(FE_VALUATION(FFEV_EBITDA,MEAN,NTMA,,NOW,-1AY,,''))":75.9206409683794,"FUN^AVG(FE_VALUATION(FFEV_EBITDA,MEAN,NTMA,,NOW,-2AY,,''))":18.644576349901,"SIX^AVG(FE_VALUATION(PE,MEAN,NTMA,,NOW,-1AY,,''))":18.2097946055336,"MANU^AVG(FE_VALUATION(PE,MEAN,NTMA,,NOW,-5AY,,''))":392.559783305143,"PLAY^AVG(FE_VALUATION(FFEV_SALES,MEAN,NTMA,,NOW,-1AY,,''))":2.29215034703557,"ACEL^AVG(FE_VALUATION(FFEV_SALES,MEAN,NTMA,,NOW,-5AY,,''))":1.62692901988873,"EPD^AVG(FE_VALUATION(FFEV_EBITDA,MEAN,NTMA,,NOW,-2AY,,''))":9.46020153960396,"TRP^AVG(FE_VALUATION(FFEV_EBITDA,MEAN,NTMA,,NOW,-5AY,,''))":11.8391556075397,"KMI^AVG(FE_VALUATION(PE,MEAN,NTMA,,NOW,-2AY,,''))":15.9512144366337,"OKE^AVG(FE_VALUATION(FFEV_SALES,MEAN,NTMA,,NOW,-1AY,,''))":2.39871143320158,"COP^AVG(FE_VALUATION(FFEV_SALES,MEAN,NTMA,,NOW,-2AY,,''))":2.13005462356436,"EOG^AVG(FE_VALUATION(FFEV_EBITDA,MEAN,NTMA,,NOW,-1AY,,''))":4.73358141699605,"PXD^AVG(FE_VALUATION(FFEV_EBITDA,MEAN,NTMA,,NOW,-5AY,,''))":6.63100894960318,"OXY^AVG(FE_VALUATION(PE,MEAN,NTMA,,NOW,-1AY,,''))":19.0404770517928,"DVN^AVG(FE_VALUATION(PE,MEAN,NTMA,,NOW,-5AY,,''))":20.3059032651162,"FANG^AVG(FE_VALUATION(FFEV_SALES,MEAN,NTMA,,NOW,-2AY,,''))":3.90762144752475,"MRO^AVG(FE_VALUATION(FFEV_SALES,MEAN,NTMA,,NOW,-5AY,,''))":3.11555247404762,"MPC^AVG(FE_VALUATION(FFEV_EBITDA,MEAN,NTMA,,NOW,-2AY,,''))":9.07495991465346,"VLO^AVG(FE_VALUATION(PE,MEAN,NTMA,,NOW,-1AY,,''))":13.97926173083,"PSX^AVG(FE_VALUATION(PE,MEAN,NTMA,,NOW,-2AY,,''))":15.7399079738614,"SLB^AVG(FE_VALUATION(FFEV_SALES,MEAN,NTMA,,NOW,-1AY,,''))":2.37643747470356,"BKR^AVG(FE_VALUATION(FFEV_SALES,MEAN,NTMA,,NOW,-5AY,,''))":1.25903050434127,"HAL^AVG(FE_VALUATION(FFEV_EBITDA,MEAN,NTMA,,NOW,-1AY,,''))":9.28411067351779,"NOV^AVG(FE_VALUATION(FFEV_EBITDA,MEAN,NTMA,,NOW,-5AY,,''))":15.1781469964286,"FTI^AVG(FE_VALUATION(PE,MEAN,NTMA,,NOW,-2AY,,''))":480.258364302658,"BKNG^AVG(FE_VALUATION(PE,MEAN,NTMA,,NOW,-5AY,,''))":25.0997825404761,"CTAS^AVG(FE_VALUATION(FFEV_SALES,MEAN,NTMA,,NOW,-2AY,,''))":5.45915639386139,"EXPE^AVG(FE_VALUATION(FFEV_EBITDA,MEAN,NTMA,,NOW,-1AY,,''))":11.3357831158103,"UBER^AVG(FE_VALUATION(FFEV_EBITDA,MEAN,NTMA,,NOW,-2AY,,''))":389.910944475309,"DIDI^AVG(FE_VALUATION(PE,MEAN,NTMA,,NOW,-1AY,,''))":38.825896755102,"MSFT^AVG(FE_VALUATION(PE,MEAN,NTMA,,NOW,-5AY,,''))":27.3787106626984,"ORCL^AVG(FE_VALUATION(FFEV_SALES,MEAN,NTMA,,NOW,-1AY,,''))":6.67167685059289,"CRM^AVG(FE_VALUATION(FFEV_SALES,MEAN,NTMA,,NOW,-5AY,,''))":7.10461403468254,"SAP^AVG(FE_VALUATION(FFEV_EBITDA,MEAN,NTMA,,NOW,-2AY,,''))":15.2180491039604,"INTU^AVG(FE_VALUATION(FFEV_EBITDA,MEAN,NTMA,,NOW,-5AY,,''))":24.6776684436508,"NTES^AVG(FE_VALUATION(PE,MEAN,NTMA,,NOW,-2AY,,''))":21.7828551237624,"SHOP^AVG(FE_VALUATION(FFEV_SALES,MEAN,NTMA,,NOW,-1AY,,''))":19.9438838731225,"SNOW^AVG(FE_VALUATION(FFEV_SALES,MEAN,NTMA,,NOW,-2AY,,''))":49.9170297564655,"TEAM^AVG(FE_VALUATION(FFEV_EBITDA,MEAN,NTMA,,NOW,-1AY,,''))":109.809227545454,"ROP^AVG(FE_VALUATION(FFEV_EBITDA,MEAN,NTMA,,NOW,-5AY,,''))":21.0425010452381,"ADSK^AVG(FE_VALUATION(PE,MEAN,NTMA,,NOW,-1AY,,''))":37.4235230671937,"SNPS^AVG(FE_VALUATION(PE,MEAN,NTMA,,NOW,-5AY,,''))":30.0696618865079,"CRWD^AVG(FE_VALUATION(FFEV_SALES,MEAN,NTMA,,NOW,-2AY,,''))":27.6629761366337,"DDOG^AVG(FE_VALUATION(FFEV_SALES,MEAN,NTMA,,NOW,-5AY,,''))":29.0940184101284,"ZM^AVG(FE_VALUATION(FFEV_EBITDA,MEAN,NTMA,,NOW,-2AY,,''))":68.9578058772277,"VEEV^AVG(FE_VALUATION(PE,MEAN,NTMA,,NOW,-1AY,,''))":61.5530621027668,"ANSS^AVG(FE_VALUATION(PE,MEAN,NTMA,,NOW,-2AY,,''))":45.0412239188119,"TWLO^AVG(FE_VALUATION(FFEV_SALES,MEAN,NTMA,,NOW,-1AY,,''))":9.48791614743083,"RBLX^AVG(FE_VALUATION(FFEV_SALES,MEAN,NTMA,,NOW,-5AY,,''))":12.8557261101156,"MDB^AVG(FE_VALUATION(FFEV_EBITDA,MEAN,NTMA,,NOW,-1AY,,''))":1241.1976155102,"PAYC^AVG(FE_VALUATION(FFEV_EBITDA,MEAN,NTMA,,NOW,-5AY,,''))":38.7882219682539,"PLTR^AVG(FE_VALUATION(PE,MEAN,NTMA,,NOW,-2AY,,''))":120.730484534091,"DOCU^AVG(FE_VALUATION(PE,MEAN,NTMA,,NOW,-5AY,,''))":218.228048859345,"APP^AVG(FE_VALUATION(FFEV_SALES,MEAN,NTMA,,NOW,-2AY,,''))":7.41770059771242,"COIN^AVG(FE_VALUATION(FFEV_EBITDA,MEAN,NTMA,,NOW,-1AY,,''))":28.7542099980237,"NLOK^AVG(FE_VALUATION(FFEV_EBITDA,MEAN,NTMA,,NOW,-2AY,,''))":11.4337761335341,"PTC^AVG(FE_VALUATION(PE,MEAN,NTMA,,NOW,-1AY,,''))":26.1917667549407,"JKHY^AVG(FE_VALUATION(PE,MEAN,NTMA,,NOW,-5AY,,''))":36.3335205785714,"BILL^AVG(FE_VALUATION(FFEV_SALES,MEAN,NTMA,,NOW,-1AY,,''))":31.1766683992095,"U^AVG(FE_VALUATION(FFEV_SALES,MEAN,NTMA,,NOW,-5AY,,''))":23.8162229139131,"AZPN^AVG(FE_VALUATION(FFEV_EBITDA,MEAN,NTMA,,NOW,-2AY,,''))":null,"BKI^AVG(FE_VALUATION(FFEV_EBITDA,MEAN,NTMA,,NOW,-5AY,,''))":17.2904996698413,"DT^AVG(FE_VALUATION(PE,MEAN,NTMA,,NOW,-2AY,,''))":75.4025272534653,"PLAN^AVG(FE_VALUATION(FFEV_SALES,MEAN,NTMA,,NOW,-1AY,,''))":11.1825828565217,"PATH^AVG(FE_VALUATION(FFEV_SALES,MEAN,NTMA,,NOW,-2AY,,''))":19.7652801201987,"FICO^AVG(FE_VALUATION(FFEV_EBITDA,MEAN,NTMA,,NOW,-1AY,,''))":21.45971,"PCTY^AVG(FE_VALUATION(FFEV_EBITDA,MEAN,NTMA,,NOW,-5AY,,''))":40.1456523698413,"HOOD^AVG(FE_VALUATION(PE,MEAN,NTMA,,NOW,-1AY,,''))":1629.594551,"XM^AVG(FE_VALUATION(PE,MEAN,NTMA,,NOW,-5AY,,''))":7813.98249040816,"CDAY^AVG(FE_VALUATION(FFEV_SALES,MEAN,NTMA,,NOW,-2AY,,''))":12.8120026740594,"MANH^AVG(FE_VALUATION(FFEV_SALES,MEAN,NTMA,,NOW,-5AY,,''))":8.76857631119048,"DLB^AVG(FE_VALUATION(FFEV_EBITDA,MEAN,NTMA,,NOW,-2AY,,''))":14.8999141950495,"AVLR^AVG(FE_VALUATION(PE,MEAN,NTMA,,NOW,-1AY,,''))":1748.55956981132,"LYFT^AVG(FE_VALUATION(PE,MEAN,NTMA,,NOW,-2AY,,''))":955.797933741573,"GTLB^AVG(FE_VALUATION(FFEV_SALES,MEAN,NTMA,,NOW,-1AY,,''))":23.3707077234637,"S^AVG(FE_VALUATION(FFEV_SALES,MEAN,NTMA,,NOW,-5AY,,''))":33.9274963313492,"BILI^AVG(FE_VALUATION(FFEV_EBITDA,MEAN,NTMA,,NOW,-1AY,,''))":null,"ESTC^AVG(FE_VALUATION(FFEV_EBITDA,MEAN,NTMA,,NOW,-5AY,,''))":2330.51051574661,"SAIL^AVG(FE_VALUATION(PE,MEAN,NTMA,,NOW,-2AY,,''))":2333.79227494898,"COUP^AVG(FE_VALUATION(PE,MEAN,NTMA,,NOW,-5AY,,''))":973.647738491978,"SMAR^AVG(FE_VALUATION(FFEV_SALES,MEAN,NTMA,,NOW,-2AY,,''))":12.0251964207921,"MIME^AVG(FE_VALUATION(FFEV_EBITDA,MEAN,NTMA,,NOW,-1AY,,''))":26.5854385192308,"TENB^AVG(FE_VALUATION(FFEV_EBITDA,MEAN,NTMA,,NOW,-2AY,,''))":85.969264866,"NTNX^AVG(FE_VALUATION(PE,MEAN,NTMA,,NOW,-1AY,,''))":null,"MNDY^AVG(FE_VALUATION(PE,MEAN,NTMA,,NOW,-5AY,,''))":null,"ASAN^AVG(FE_VALUATION(FFEV_SALES,MEAN,NTMA,,NOW,-1AY,,''))":23.1327371521739,"NATI^AVG(FE_VALUATION(FFEV_SALES,MEAN,NTMA,,NOW,-5AY,,''))":3.63147861944445,"ALTR^AVG(FE_VALUATION(FFEV_EBITDA,MEAN,NTMA,,NOW,-2AY,,''))":64.7681789267326,"APPN^AVG(FE_VALUATION(FFEV_EBITDA,MEAN,NTMA,,NOW,-5AY,,''))":null,"AYX^AVG(FE_VALUATION(PE,MEAN,NTMA,,NOW,-2AY,,''))":5366.1667193038,"TDC^AVG(FE_VALUATION(FFEV_SALES,MEAN,NTMA,,NOW,-1AY,,''))":2.69630106956522,"SPSC^AVG(FE_VALUATION(FFEV_SALES,MEAN,NTMA,,NOW,-2AY,,''))":9.61486586712872,"ENV^AVG(FE_VALUATION(FFEV_EBITDA,MEAN,NTMA,,NOW,-1AY,,''))":16.7386025079051,"NCNO^AVG(FE_VALUATION(FFEV_EBITDA,MEAN,NTMA,,NOW,-5AY,,''))":41718.4339541667,"BL^AVG(FE_VALUATION(PE,MEAN,NTMA,,NOW,-1AY,,''))":256.643809494071,"BB^AVG(FE_VALUATION(PE,MEAN,NTMA,,NOW,-5AY,,''))":79.3587709677073,"LSPD^AVG(FE_VALUATION(FFEV_SALES,MEAN,NTMA,,NOW,-2AY,,''))":12.4668456037624,"ACIW^AVG(FE_VALUATION(FFEV_SALES,MEAN,NTMA,,NOW,-5AY,,''))":3.47043524880952,"JAMF^AVG(FE_VALUATION(FFEV_EBITDA,MEAN,NTMA,,NOW,-2AY,,''))":114.175358214724,"IS^AVG(FE_VALUATION(PE,MEAN,NTMA,,NOW,-1AY,,''))":51.8528710928854,"APPS^AVG(FE_VALUATION(PE,MEAN,NTMA,,NOW,-2AY,,''))":43.2494960960396,"PD^AVG(FE_VALUATION(FFEV_SALES,MEAN,NTMA,,NOW,-1AY,,''))":7.70432327233202,"SABR^AVG(FE_VALUATION(FFEV_SALES,MEAN,NTMA,,NOW,-5AY,,''))":2.45323988285714,"AI^AVG(FE_VALUATION(FFEV_EBITDA,MEAN,NTMA,,NOW,-1AY,,''))":null,"OLO^AVG(FE_VALUATION(FFEV_EBITDA,MEAN,NTMA,,NOW,-5AY,,''))":79.9897326071429,"SWI^AVG(FE_VALUATION(PE,MEAN,NTMA,,NOW,-2AY,,''))":15.7602269841584,"FROG^AVG(FE_VALUATION(PE,MEAN,NTMA,,NOW,-5AY,,''))":1109.50777313924,"ZUO^AVG(FE_VALUATION(FFEV_SALES,MEAN,NTMA,,NOW,-2AY,,''))":4.42960606950495,"BIGC^AVG(FE_VALUATION(FFEV_EBITDA,MEAN,NTMA,,NOW,-1AY,,''))":null,"EB^AVG(FE_VALUATION(FFEV_EBITDA,MEAN,NTMA,,NOW,-2AY,,''))":94.2647982531969,"EGHT^AVG(FE_VALUATION(PE,MEAN,NTMA,,NOW,-1AY,,''))":129.910833968379,"ADYEY^AVG(FE_VALUATION(PE,MEAN,NTMA,,NOW,-5AY,,''))":52.5807842510519,"JNJ^AVG(FE_VALUATION(FFEV_SALES,MEAN,NTMA,,NOW,-1AY,,''))":4.69622574229249,"PFE^AVG(FE_VALUATION(FFEV_SALES,MEAN,NTMA,,NOW,-5AY,,''))":4.5838189315873,"LLY^AVG(FE_VALUATION(FFEV_EBITDA,MEAN,NTMA,,NOW,-2AY,,''))":21.6325161782178,"ABBV^AVG(FE_VALUATION(FFEV_EBITDA,MEAN,NTMA,,NOW,-5AY,,''))":9.57541798547619,"MRK^AVG(FE_VALUATION(PE,MEAN,NTMA,,NOW,-2AY,,''))":12.101557170297,"BMY^AVG(FE_VALUATION(FFEV_SALES,MEAN,NTMA,,NOW,-1AY,,''))":3.81084927865613,"ZTS^AVG(FE_VALUATION(FFEV_SALES,MEAN,NTMA,,NOW,-2AY,,''))":11.5545134762376,"REGN^AVG(FE_VALUATION(FFEV_EBITDA,MEAN,NTMA,,NOW,-1AY,,''))":10.5522429288538,"VRTX^AVG(FE_VALUATION(FFEV_EBITDA,MEAN,NTMA,,NOW,-5AY,,''))":24.9276045134921,"LMND^AVG(FE_VALUATION(PE,MEAN,NTMA,,NOW,-1AY,,''))":null,"SCHL^AVG(FE_VALUATION(PE,MEAN,NTMA,,NOW,-5AY,,''))":55.5817495076201,"NYT^AVG(FE_VALUATION(FFEV_SALES,MEAN,NTMA,,NOW,-2AY,,''))":3.35509477267327,"UNP^AVG(FE_VALUATION(FFEV_SALES,MEAN,NTMA,,NOW,-5AY,,''))":6.74463735976191,"CSX^AVG(FE_VALUATION(FFEV_EBITDA,MEAN,NTMA,,NOW,-2AY,,''))":12.8076075316832,"NSC^AVG(FE_VALUATION(PE,MEAN,NTMA,,NOW,-1AY,,''))":19.1313252509881,"CBRE^AVG(FE_VALUATION(PE,MEAN,NTMA,,NOW,-2AY,,''))":17.7643144049505,"AMT^AVG(FE_VALUATION(FFEV_SALES,MEAN,NTMA,,NOW,-1AY,,''))":16.3491541284585,"PLD^AVG(FE_VALUATION(FFEV_SALES,MEAN,NTMA,,NOW,-5AY,,''))":23.5429313825397,"CCI^AVG(FE_VALUATION(FFEV_EBITDA,MEAN,NTMA,,NOW,-1AY,,''))":25.5378548379447,"EQIX^AVG(FE_VALUATION(FFEV_EBITDA,MEAN,NTMA,,NOW,-5AY,,''))":20.728304840873,"PSA^AVG(FE_VALUATION(PE,MEAN,NTMA,,NOW,-2AY,,''))":34.2667176277228,"O^AVG(FE_VALUATION(PE,MEAN,NTMA,,NOW,-5AY,,''))":44.9438224873016,"SPG^AVG(FE_VALUATION(FFEV_SALES,MEAN,NTMA,,NOW,-2AY,,''))":13.0649579475248,"DLR^AVG(FE_VALUATION(FFEV_EBITDA,MEAN,NTMA,,NOW,-1AY,,''))":23.2172356442688,"CZR^AVG(FE_VALUATION(FFEV_SALES,MEAN,NTMA,,NOW,-2AY,,''))":3.43552538429703,"GDEN^AVG(FE_VALUATION(PE,MEAN,NTMA,,NOW,-1AY,,''))":14.709774173913,"VMC^AVG(FE_VALUATION(FFEV_SALES,MEAN,NTMA,,NOW,-2AY,,''))":4.43557375782178,"ADP^AVG(FE_VALUATION(FFEV_EBITDA,MEAN,NTMA,,NOW,-5AY,,''))":19.052964672619,"M^AVG(FE_VALUATION(FFEV_SALES,MEAN,NTMA,,NOW,-2AY,,''))":0.539433938891089,"LRCX^AVG(FE_VALUATION(FFEV_EBITDA,MEAN,NTMA,,NOW,-5AY,,''))":12.0019371534921,"ROKU^AVG(FE_VALUATION(FFEV_SALES,MEAN,NTMA,,NOW,-1AY,,''))":7.33196898379447,"URI^AVG(FE_VALUATION(FFEV_EBITDA,MEAN,NTMA,,NOW,-5AY,,''))":6.09422129119048,"WMT^AVG(FE_VALUATION(FFEV_SALES,MEAN,NTMA,,NOW,-1AY,,''))":0.76529344458498,"HRL^AVG(FE_VALUATION(FFEV_EBITDA,MEAN,NTMA,,NOW,-2AY,,''))":17.8312184237624,"LEN^AVG(FE_VALUATION(FFEV_SALES,MEAN,NTMA,,NOW,-1AY,,''))":1.00387359561265,"LGIH^AVG(FE_VALUATION(FFEV_SALES,MEAN,NTMA,,NOW,-1AY,,''))":1.27349082197628,"HCA^AVG(FE_VALUATION(FFEV_SALES,MEAN,NTMA,,NOW,-2AY,,''))":1.76256059069307,"MTN^AVG(FE_VALUATION(FFEV_SALES,MEAN,NTMA,,NOW,-5AY,,''))":5.09663860976191,"PLYA^AVG(FE_VALUATION(FFEV_EBITDA,MEAN,NTMA,,NOW,-1AY,,''))":11.9674729565217,"CHD^AVG(FE_VALUATION(FFEV_EBITDA,MEAN,NTMA,,NOW,-5AY,,''))":18.1642659559524,"CSCO^AVG(FE_VALUATION(FFEV_SALES,MEAN,NTMA,,NOW,-2AY,,''))":3.85857308495049,"NOW^AVG(FE_VALUATION(PE,MEAN,NTMA,,NOW,-1AY,,''))":77.6995728498024,"NET^AVG(FE_VALUATION(FFEV_SALES,MEAN,NTMA,,NOW,-5AY,,''))":32.1533487418605,"ZG^AVG(FE_VALUATION(PE,MEAN,NTMA,,NOW,-2AY,,''))":112.235255121212,"RPD^AVG(FE_VALUATION(FFEV_EBITDA,MEAN,NTMA,,NOW,-1AY,,''))":132.790315683794,"APPF^AVG(FE_VALUATION(PE,MEAN,NTMA,,NOW,-5AY,,''))":391.623905440664,"QTWO^AVG(FE_VALUATION(FFEV_EBITDA,MEAN,NTMA,,NOW,-2AY,,''))":122.820092655446,"VRNS^AVG(FE_VALUATION(FFEV_SALES,MEAN,NTMA,,NOW,-1AY,,''))":9.38942116166008,"CVX^AVG(FE_VALUATION(FFEV_EBITDA,MEAN,NTMA,,NOW,-5AY,,''))":6.53068917095239,"PDD^AVG(FE_VALUATION(FFEV_SALES,MEAN,NTMA,,NOW,-2AY,,''))":6.73553747386139,"SE^AVG(FE_VALUATION(PE,MEAN,NTMA,,NOW,-1AY,,''))":null,"ETSY^AVG(FE_VALUATION(FFEV_SALES,MEAN,NTMA,,NOW,-5AY,,''))":8.20815257111111,"RVLV^AVG(FE_VALUATION(PE,MEAN,NTMA,,NOW,-5AY,,''))":41.2578436034929,"FB^AVG(FE_VALUATION(FFEV_SALES,MEAN,NTMA,,NOW,-5AY,,''))":6.85486507706349,"TCEHY^AVG(FE_VALUATION(PE,MEAN,NTMA,,NOW,-1AY,,''))":23.1241171976285,"MPNGF^AVG(FE_VALUATION(PE,MEAN,NTMA,,NOW,-5AY,,''))":257.776629618932,"SNAP^AVG(FE_VALUATION(FFEV_SALES,MEAN,NTMA,,NOW,-2AY,,''))":14.8920444356436,"BIDU^AVG(FE_VALUATION(FFEV_SALES,MEAN,NTMA,,NOW,-5AY,,''))":2.82967259904762,"TWTR^AVG(FE_VALUATION(FFEV_EBITDA,MEAN,NTMA,,NOW,-2AY,,''))":26.6666506455445,"DASH^AVG(FE_VALUATION(PE,MEAN,NTMA,,NOW,-1AY,,''))":null,"MTCH^AVG(FE_VALUATION(PE,MEAN,NTMA,,NOW,-2AY,,''))":49.7729328910891,"SPOT^AVG(FE_VALUATION(FFEV_SALES,MEAN,NTMA,,NOW,-1AY,,''))":2.61584473241107,"ZI^AVG(FE_VALUATION(FFEV_SALES,MEAN,NTMA,,NOW,-5AY,,''))":14.5532541281071,"AKAM^AVG(FE_VALUATION(FFEV_EBITDA,MEAN,NTMA,,NOW,-1AY,,''))":12.1317403913043,"PINS^AVG(FE_VALUATION(FFEV_EBITDA,MEAN,NTMA,,NOW,-5AY,,''))":664.78368183997,"GDDY^AVG(FE_VALUATION(PE,MEAN,NTMA,,NOW,-2AY,,''))":105.511681578732,"ZNGA^AVG(FE_VALUATION(PE,MEAN,NTMA,,NOW,-5AY,,''))":24.4642457220854,"AFRM^AVG(FE_VALUATION(FFEV_SALES,MEAN,NTMA,,NOW,-2AY,,''))":15.7130432514905,"OPEN^AVG(FE_VALUATION(FFEV_EBITDA,MEAN,NTMA,,NOW,-1AY,,''))":142.625473386555,"FTCH^AVG(FE_VALUATION(FFEV_EBITDA,MEAN,NTMA,,NOW,-2AY,,''))":424.444200307692,"UPST^AVG(FE_VALUATION(PE,MEAN,NTMA,,NOW,-1AY,,''))":89.3607862094862,"TME^AVG(FE_VALUATION(PE,MEAN,NTMA,,NOW,-5AY,,''))":31.0056415921788,"CARG^AVG(FE_VALUATION(FFEV_SALES,MEAN,NTMA,,NOW,-1AY,,''))":2.73522284347826,"FUTU^AVG(FE_VALUATION(FFEV_SALES,MEAN,NTMA,,NOW,-5AY,,''))":11.7906286113773,"MSTR^AVG(FE_VALUATION(FFEV_EBITDA,MEAN,NTMA,,NOW,-2AY,,''))":60.5329224394299,"SSTK^AVG(FE_VALUATION(FFEV_EBITDA,MEAN,NTMA,,NOW,-5AY,,''))":12.7360442145238,"COUR^AVG(FE_VALUATION(PE,MEAN,NTMA,,NOW,-2AY,,''))":null,"PUBM^AVG(FE_VALUATION(FFEV_SALES,MEAN,NTMA,,NOW,-1AY,,''))":4.81330603241106,"CARS^AVG(FE_VALUATION(FFEV_SALES,MEAN,NTMA,,NOW,-2AY,,''))":2.13363404217822,"JMIA^AVG(FE_VALUATION(FFEV_EBITDA,MEAN,NTMA,,NOW,-1AY,,''))":null,"MS^AVG(FE_VALUATION(FFEV_EBITDA,MEAN,NTMA,,NOW,-5AY,,''))":null,"SCHW^AVG(FE_VALUATION(PE,MEAN,NTMA,,NOW,-1AY,,''))":20.0163640849802,"GS^AVG(FE_VALUATION(PE,MEAN,NTMA,,NOW,-5AY,,''))":9.54482686555554,"ICE^AVG(FE_VALUATION(FFEV_SALES,MEAN,NTMA,,NOW,-2AY,,''))":11.0699948584158,"AMP^AVG(FE_VALUATION(FFEV_SALES,MEAN,NTMA,,NOW,-5AY,,''))":1.84151380300794,"NDAQ^AVG(FE_VALUATION(FFEV_EBITDA,MEAN,NTMA,,NOW,-2AY,,''))":17.6025967287129,"RJF^AVG(FE_VALUATION(PE,MEAN,NTMA,,NOW,-1AY,,''))":12.8471558853755,"CBOE^AVG(FE_VALUATION(PE,MEAN,NTMA,,NOW,-2AY,,''))":19.3699315029703,"IBKR^AVG(FE_VALUATION(FFEV_SALES,MEAN,NTMA,,NOW,-1AY,,''))":-11.3441509920949,"BLK^AVG(FE_VALUATION(FFEV_SALES,MEAN,NTMA,,NOW,-5AY,,''))":5.66821393531746,"TROW^AVG(FE_VALUATION(FFEV_EBITDA,MEAN,NTMA,,NOW,-1AY,,''))":9.77187145019763,"PFG^AVG(FE_VALUATION(FFEV_EBITDA,MEAN,NTMA,,NOW,-5AY,,''))":8.35163260713489,"BEN^AVG(FE_VALUATION(PE,MEAN,NTMA,,NOW,-2AY,,''))":8.58476034455447,"IVZ^AVG(FE_VALUATION(PE,MEAN,NTMA,,NOW,-5AY,,''))":8.26522640563493,"GBTC^AVG(FE_VALUATION(FFEV_SALES,MEAN,NTMA,,NOW,-2AY,,''))":null,"JPM^AVG(FE_VALUATION(FFEV_EBITDA,MEAN,NTMA,,NOW,-1AY,,''))":null,"BAC^AVG(FE_VALUATION(FFEV_EBITDA,MEAN,NTMA,,NOW,-2AY,,''))":null,"WFC^AVG(FE_VALUATION(PE,MEAN,NTMA,,NOW,-1AY,,''))":11.8457858063241,"USB^AVG(FE_VALUATION(PE,MEAN,NTMA,,NOW,-5AY,,''))":12.6223789762698,"COF^AVG(FE_VALUATION(FFEV_SALES,MEAN,NTMA,,NOW,-1AY,,''))":3.11064403754941,"BK^AVG(FE_VALUATION(FFEV_SALES,MEAN,NTMA,,NOW,-5AY,,''))":0.675854615670555,"RF^AVG(FE_VALUATION(FFEV_EBITDA,MEAN,NTMA,,NOW,-2AY,,''))":null,"KEY^AVG(FE_VALUATION(FFEV_EBITDA,MEAN,NTMA,,NOW,-5AY,,''))":null,"CMA^AVG(FE_VALUATION(PE,MEAN,NTMA,,NOW,-2AY,,''))":12.7389749950495,"VZ^AVG(FE_VALUATION(FFEV_SALES,MEAN,NTMA,,NOW,-1AY,,''))":2.89403467826087,"T^AVG(FE_VALUATION(FFEV_SALES,MEAN,NTMA,,NOW,-2AY,,''))":2.46678152059406,"DTEGY^AVG(FE_VALUATION(FFEV_EBITDA,MEAN,NTMA,,NOW,-1AY,,''))":6.15902833833992,"BCE^AVG(FE_VALUATION(FFEV_EBITDA,MEAN,NTMA,,NOW,-5AY,,''))":8.33907935015874,"TU^AVG(FE_VALUATION(PE,MEAN,NTMA,,NOW,-1AY,,''))":24.0080263438735,"VIV^AVG(FE_VALUATION(PE,MEAN,NTMA,,NOW,-5AY,,''))":13.5794647587302,"ANTM^AVG(FE_VALUATION(FFEV_SALES,MEAN,NTMA,,NOW,-2AY,,''))":0.793826046653466,"CI^AVG(FE_VALUATION(FFEV_SALES,MEAN,NTMA,,NOW,-5AY,,''))":0.764318314944444,"HUM^AVG(FE_VALUATION(FFEV_EBITDA,MEAN,NTMA,,NOW,-2AY,,''))":13.0609429574257,"CNC^AVG(FE_VALUATION(PE,MEAN,NTMA,,NOW,-1AY,,''))":13.7880556403162,"MA^AVG(FE_VALUATION(PE,MEAN,NTMA,,NOW,-2AY,,''))":37.3174311009901,"TSLA^AVG(FE_VALUATION(FFEV_SALES,MEAN,NTMA,,NOW,-1AY,,''))":12.502349086166,"GM^AVG(FE_VALUATION(FFEV_SALES,MEAN,NTMA,,NOW,-5AY,,''))":0.977674150039683,"F^AVG(FE_VALUATION(FFEV_EBITDA,MEAN,NTMA,,NOW,-1AY,,''))":10.9165836798419,"RACE^AVG(FE_VALUATION(FFEV_EBITDA,MEAN,NTMA,,NOW,-5AY,,''))":20.1401199400793,"BYDDY^AVG(FE_VALUATION(PE,MEAN,NTMA,,NOW,-2AY,,''))":77.7508754831683,"NIO^AVG(FE_VALUATION(PE,MEAN,NTMA,,NOW,-5AY,,''))":null,"LI^AVG(FE_VALUATION(FFEV_SALES,MEAN,NTMA,,NOW,-2AY,,''))":4.5625334004386,"XPEV^AVG(FE_VALUATION(FFEV_EBITDA,MEAN,NTMA,,NOW,-1AY,,''))":null,"FSR^AVG(FE_VALUATION(FFEV_EBITDA,MEAN,NTMA,,NOW,-2AY,,''))":null,"NKLA^AVG(FE_VALUATION(PE,MEAN,NTMA,,NOW,-1AY,,''))":null,"LYV^AVG(FE_VALUATION(PE,MEAN,NTMA,,NOW,-5AY,,''))":171.47667515367,"WWE^AVG(FE_VALUATION(FFEV_SALES,MEAN,NTMA,,NOW,-1AY,,''))":3.94744249090909,"SEAS^AVG(FE_VALUATION(FFEV_SALES,MEAN,NTMA,,NOW,-5AY,,''))":3.233253975,"MSGS^AVG(FE_VALUATION(FFEV_EBITDA,MEAN,NTMA,,NOW,-2AY,,''))":105.979088501355,"FUN^AVG(FE_VALUATION(FFEV_EBITDA,MEAN,NTMA,,NOW,-5AY,,''))":13.7507466953175,"SIX^AVG(FE_VALUATION(PE,MEAN,NTMA,,NOW,-2AY,,''))":49.584378074359,"CNK^AVG(FE_VALUATION(FFEV_SALES,MEAN,NTMA,,NOW,-1AY,,''))":1.98837325849802,"PLAY^AVG(FE_VALUATION(FFEV_SALES,MEAN,NTMA,,NOW,-2AY,,''))":2.69255588118812,"ACEL^AVG(FE_VALUATION(FFEV_EBITDA,MEAN,NTMA,,NOW,-1AY,,''))":7.71980158260869,"EPD^AVG(FE_VALUATION(FFEV_EBITDA,MEAN,NTMA,,NOW,-5AY,,''))":10.7244487326984,"TRP^AVG(FE_VALUATION(PE,MEAN,NTMA,,NOW,-1AY,,''))":15.2012764920949,"KMI^AVG(FE_VALUATION(PE,MEAN,NTMA,,NOW,-5AY,,''))":18.4593160904762,"OKE^AVG(FE_VALUATION(FFEV_SALES,MEAN,NTMA,,NOW,-2AY,,''))":2.61764796792079,"COP^AVG(FE_VALUATION(FFEV_SALES,MEAN,NTMA,,NOW,-5AY,,''))":2.3100716197619,"EOG^AVG(FE_VALUATION(FFEV_EBITDA,MEAN,NTMA,,NOW,-2AY,,''))":5.1374054039604,"PXD^AVG(FE_VALUATION(PE,MEAN,NTMA,,NOW,-1AY,,''))":9.23088901225296,"OXY^AVG(FE_VALUATION(PE,MEAN,NTMA,,NOW,-2AY,,''))":19.0404770517928,"HES^AVG(FE_VALUATION(FFEV_SALES,MEAN,NTMA,,NOW,-1AY,,''))":4.13052179051383,"FANG^AVG(FE_VALUATION(FFEV_SALES,MEAN,NTMA,,NOW,-5AY,,''))":4.53501739515873,"MRO^AVG(FE_VALUATION(FFEV_EBITDA,MEAN,NTMA,,NOW,-1AY,,''))":4.38139384822135,"MPC^AVG(FE_VALUATION(FFEV_EBITDA,MEAN,NTMA,,NOW,-5AY,,''))":7.75145577896827,"VLO^AVG(FE_VALUATION(PE,MEAN,NTMA,,NOW,-2AY,,''))":63.2938553027542,"PSX^AVG(FE_VALUATION(PE,MEAN,NTMA,,NOW,-5AY,,''))":13.8676725326984,"SLB^AVG(FE_VALUATION(FFEV_SALES,MEAN,NTMA,,NOW,-2AY,,''))":2.25970042712871,"BKR^AVG(FE_VALUATION(FFEV_EBITDA,MEAN,NTMA,,NOW,-1AY,,''))":8.39423609051383,"HAL^AVG(FE_VALUATION(FFEV_EBITDA,MEAN,NTMA,,NOW,-2AY,,''))":9.71546071861387,"NOV^AVG(FE_VALUATION(PE,MEAN,NTMA,,NOW,-1AY,,''))":113.139012954955,"FTI^AVG(FE_VALUATION(PE,MEAN,NTMA,,NOW,-5AY,,''))":199.265539248955,"ABNB^AVG(FE_VALUATION(FFEV_SALES,MEAN,NTMA,,NOW,-1AY,,''))":11.8231576201581,"CTAS^AVG(FE_VALUATION(FFEV_SALES,MEAN,NTMA,,NOW,-5AY,,''))":4.31640103706349,"EXPE^AVG(FE_VALUATION(FFEV_EBITDA,MEAN,NTMA,,NOW,-2AY,,''))":15.9295023926733,"UBER^AVG(FE_VALUATION(FFEV_EBITDA,MEAN,NTMA,,NOW,-5AY,,''))":389.910944475309,"DIDI^AVG(FE_VALUATION(PE,MEAN,NTMA,,NOW,-2AY,,''))":86.2981271886792,"ADBE^AVG(FE_VALUATION(FFEV_SALES,MEAN,NTMA,,NOW,-1AY,,''))":13.8019390968379,"ORCL^AVG(FE_VALUATION(FFEV_SALES,MEAN,NTMA,,NOW,-2AY,,''))":6.2978415069307,"CRM^AVG(FE_VALUATION(FFEV_EBITDA,MEAN,NTMA,,NOW,-1AY,,''))":23.9290448458498,"SAP^AVG(FE_VALUATION(FFEV_EBITDA,MEAN,NTMA,,NOW,-5AY,,''))":14.775488802381,"INTU^AVG(FE_VALUATION(PE,MEAN,NTMA,,NOW,-1AY,,''))":41.9570092924901,"NTES^AVG(FE_VALUATION(PE,MEAN,NTMA,,NOW,-5AY,,''))":20.540826025,"SHOP^AVG(FE_VALUATION(FFEV_SALES,MEAN,NTMA,,NOW,-2AY,,''))":26.9686465166337,"SNOW^AVG(FE_VALUATION(FFEV_SALES,MEAN,NTMA,,NOW,-5AY,,''))":49.9170297564655,"TEAM^AVG(FE_VALUATION(FFEV_EBITDA,MEAN,NTMA,,NOW,-2AY,,''))":105.616081805941,"ROP^AVG(FE_VALUATION(PE,MEAN,NTMA,,NOW,-1AY,,''))":29.053413660079,"ADSK^AVG(FE_VALUATION(PE,MEAN,NTMA,,NOW,-2AY,,''))":45.0451221683168,"CDNS^AVG(FE_VALUATION(FFEV_SALES,MEAN,NTMA,,NOW,-1AY,,''))":13.2455037885376,"CRWD^AVG(FE_VALUATION(FFEV_SALES,MEAN,NTMA,,NOW,-5AY,,''))":25.3010917214286,"DDOG^AVG(FE_VALUATION(FFEV_EBITDA,MEAN,NTMA,,NOW,-1AY,,''))":200.007376027668,"ZM^AVG(FE_VALUATION(FFEV_EBITDA,MEAN,NTMA,,NOW,-5AY,,''))":332.458574123916,"VEEV^AVG(FE_VALUATION(PE,MEAN,NTMA,,NOW,-2AY,,''))":74.8239257841584,"ANSS^AVG(FE_VALUATION(PE,MEAN,NTMA,,NOW,-5AY,,''))":38.3697486753968,"TWLO^AVG(FE_VALUATION(FFEV_SALES,MEAN,NTMA,,NOW,-2AY,,''))":14.4975809827723,"RBLX^AVG(FE_VALUATION(FFEV_EBITDA,MEAN,NTMA,,NOW,-1AY,,''))":52.4787213043478,"MDB^AVG(FE_VALUATION(FFEV_EBITDA,MEAN,NTMA,,NOW,-2AY,,''))":1241.1976155102,"PAYC^AVG(FE_VALUATION(PE,MEAN,NTMA,,NOW,-1AY,,''))":69.0826401936759,"PLTR^AVG(FE_VALUATION(PE,MEAN,NTMA,,NOW,-5AY,,''))":120.730484534091,"OKTA^AVG(FE_VALUATION(FFEV_SALES,MEAN,NTMA,,NOW,-1AY,,''))":15.4552016719368,"APP^AVG(FE_VALUATION(FFEV_SALES,MEAN,NTMA,,NOW,-5AY,,''))":7.41770059771242,"COIN^AVG(FE_VALUATION(FFEV_EBITDA,MEAN,NTMA,,NOW,-2AY,,''))":27.3033816444099,"NLOK^AVG(FE_VALUATION(FFEV_EBITDA,MEAN,NTMA,,NOW,-5AY,,''))":10.17989459585,"PTC^AVG(FE_VALUATION(PE,MEAN,NTMA,,NOW,-2AY,,''))":31.1395660574257,"CTXS^AVG(FE_VALUATION(FFEV_SALES,MEAN,NTMA,,NOW,-1AY,,''))":4.57396631976285,"BILL^AVG(FE_VALUATION(FFEV_SALES,MEAN,NTMA,,NOW,-2AY,,''))":36.1442318811881,"U^AVG(FE_VALUATION(FFEV_EBITDA,MEAN,NTMA,,NOW,-1AY,,''))":1299.58835949791,"AZPN^AVG(FE_VALUATION(FFEV_EBITDA,MEAN,NTMA,,NOW,-5AY,,''))":null,"BKI^AVG(FE_VALUATION(PE,MEAN,NTMA,,NOW,-1AY,,''))":26.6506769881423,"DT^AVG(FE_VALUATION(PE,MEAN,NTMA,,NOW,-5AY,,''))":78.6764840626703,"PLAN^AVG(FE_VALUATION(FFEV_SALES,MEAN,NTMA,,NOW,-2AY,,''))":12.9278683588119,"PATH^AVG(FE_VALUATION(FFEV_SALES,MEAN,NTMA,,NOW,-5AY,,''))":19.7652801201987,"FICO^AVG(FE_VALUATION(FFEV_EBITDA,MEAN,NTMA,,NOW,-2AY,,''))":25.5174259207921,"PCTY^AVG(FE_VALUATION(PE,MEAN,NTMA,,NOW,-1AY,,''))":83.0444869723321,"HOOD^AVG(FE_VALUATION(PE,MEAN,NTMA,,NOW,-2AY,,''))":1629.594551,"BSY^AVG(FE_VALUATION(FFEV_SALES,MEAN,NTMA,,NOW,-1AY,,''))":14.9218798379447,"CDAY^AVG(FE_VALUATION(FFEV_SALES,MEAN,NTMA,,NOW,-5AY,,''))":10.7310276957265,"MANH^AVG(FE_VALUATION(FFEV_EBITDA,MEAN,NTMA,,NOW,-1AY,,''))":50.4142003280632,"DLB^AVG(FE_VALUATION(FFEV_EBITDA,MEAN,NTMA,,NOW,-5AY,,''))":13.4415535396825,"AVLR^AVG(FE_VALUATION(PE,MEAN,NTMA,,NOW,-2AY,,''))":1748.55956981132,"LYFT^AVG(FE_VALUATION(PE,MEAN,NTMA,,NOW,-5AY,,''))":955.797933741573,"GTLB^AVG(FE_VALUATION(FFEV_SALES,MEAN,NTMA,,NOW,-2AY,,''))":23.3707077234637,"S^AVG(FE_VALUATION(FFEV_EBITDA,MEAN,NTMA,,NOW,-1AY,,''))":null,"BILI^AVG(FE_VALUATION(FFEV_EBITDA,MEAN,NTMA,,NOW,-2AY,,''))":null,"ESTC^AVG(FE_VALUATION(PE,MEAN,NTMA,,NOW,-1AY,,''))":null,"SAIL^AVG(FE_VALUATION(PE,MEAN,NTMA,,NOW,-5AY,,''))":717.38281860844,"CYBR^AVG(FE_VALUATION(FFEV_SALES,MEAN,NTMA,,NOW,-1AY,,''))":9.92415500909091,"SMAR^AVG(FE_VALUATION(FFEV_SALES,MEAN,NTMA,,NOW,-5AY,,''))":12.3365843887833,"MIME^AVG(FE_VALUATION(FFEV_EBITDA,MEAN,NTMA,,NOW,-2AY,,''))":24.8814942869565,"TENB^AVG(FE_VALUATION(FFEV_EBITDA,MEAN,NTMA,,NOW,-5AY,,''))":85.969264866,"NTNX^AVG(FE_VALUATION(PE,MEAN,NTMA,,NOW,-2AY,,''))":null,"QLYS^AVG(FE_VALUATION(FFEV_SALES,MEAN,NTMA,,NOW,-1AY,,''))":9.83167416798418,"ASAN^AVG(FE_VALUATION(FFEV_SALES,MEAN,NTMA,,NOW,-2AY,,''))":21.0667704878049,"NATI^AVG(FE_VALUATION(FFEV_EBITDA,MEAN,NTMA,,NOW,-1AY,,''))":14.5546987588933,"ALTR^AVG(FE_VALUATION(FFEV_EBITDA,MEAN,NTMA,,NOW,-5AY,,''))":51.2109699624893,"APPN^AVG(FE_VALUATION(PE,MEAN,NTMA,,NOW,-1AY,,''))":null,"AYX^AVG(FE_VALUATION(PE,MEAN,NTMA,,NOW,-5AY,,''))":3016.12096199412,"TDC^AVG(FE_VALUATION(FFEV_SALES,MEAN,NTMA,,NOW,-2AY,,''))":2.34062863445545,"SPSC^AVG(FE_VALUATION(FFEV_SALES,MEAN,NTMA,,NOW,-5AY,,''))":6.84741337317459,"ENV^AVG(FE_VALUATION(FFEV_EBITDA,MEAN,NTMA,,NOW,-2AY,,''))":17.8992752108911,"NCNO^AVG(FE_VALUATION(PE,MEAN,NTMA,,NOW,-1AY,,''))":null,"BL^AVG(FE_VALUATION(PE,MEAN,NTMA,,NOW,-2AY,,''))":233.337622835644,"MANT^AVG(FE_VALUATION(FFEV_SALES,MEAN,NTMA,,NOW,-1AY,,''))":1.31922428181818,"LSPD^AVG(FE_VALUATION(FFEV_SALES,MEAN,NTMA,,NOW,-5AY,,''))":12.2880867137652,"ACIW^AVG(FE_VALUATION(FFEV_EBITDA,MEAN,NTMA,,NOW,-1AY,,''))":11.470692243083,"JAMF^AVG(FE_VALUATION(FFEV_EBITDA,MEAN,NTMA,,NOW,-5AY,,''))":114.175358214724,"IS^AVG(FE_VALUATION(PE,MEAN,NTMA,,NOW,-2AY,,''))":52.2626278964844,"APPS^AVG(FE_VALUATION(PE,MEAN,NTMA,,NOW,-5AY,,''))":174.4061695965,"PD^AVG(FE_VALUATION(FFEV_SALES,MEAN,NTMA,,NOW,-2AY,,''))":8.92519753544555,"SABR^AVG(FE_VALUATION(FFEV_EBITDA,MEAN,NTMA,,NOW,-1AY,,''))":41.7993787984189,"AI^AVG(FE_VALUATION(FFEV_EBITDA,MEAN,NTMA,,NOW,-2AY,,''))":null,"OLO^AVG(FE_VALUATION(PE,MEAN,NTMA,,NOW,-1AY,,''))":234.045674940711,"SWI^AVG(FE_VALUATION(PE,MEAN,NTMA,,NOW,-5AY,,''))":17.8950292917115,"CRSR^AVG(FE_VALUATION(FFEV_SALES,MEAN,NTMA,,NOW,-1AY,,''))":1.16834656079051,"ZUO^AVG(FE_VALUATION(FFEV_SALES,MEAN,NTMA,,NOW,-5AY,,''))":5.05940282429379,"BIGC^AVG(FE_VALUATION(FFEV_EBITDA,MEAN,NTMA,,NOW,-2AY,,''))":null,"EB^AVG(FE_VALUATION(FFEV_EBITDA,MEAN,NTMA,,NOW,-5AY,,''))":131.193962306452,"EGHT^AVG(FE_VALUATION(PE,MEAN,NTMA,,NOW,-2AY,,''))":254.488669099196,"SPT^AVG(FE_VALUATION(FFEV_SALES,MEAN,NTMA,,NOW,-1AY,,''))":18.4513218126482,"JNJ^AVG(FE_VALUATION(FFEV_SALES,MEAN,NTMA,,NOW,-2AY,,''))":4.7249907590099,"PFE^AVG(FE_VALUATION(FFEV_EBITDA,MEAN,NTMA,,NOW,-1AY,,''))":8.11453354347826,"LLY^AVG(FE_VALUATION(FFEV_EBITDA,MEAN,NTMA,,NOW,-5AY,,''))":17.7856061111111,"ABBV^AVG(FE_VALUATION(PE,MEAN,NTMA,,NOW,-1AY,,''))":9.90453251343874,"MRK^AVG(FE_VALUATION(PE,MEAN,NTMA,,NOW,-5AY,,''))":13.8544914960318,"BMY^AVG(FE_VALUATION(FFEV_SALES,MEAN,NTMA,,NOW,-2AY,,''))":3.73089744574257,"ZTS^AVG(FE_VALUATION(FFEV_SALES,MEAN,NTMA,,NOW,-5AY,,''))":9.70439999650792,"REGN^AVG(FE_VALUATION(FFEV_EBITDA,MEAN,NTMA,,NOW,-2AY,,''))":11.2124177762376,"VRTX^AVG(FE_VALUATION(PE,MEAN,NTMA,,NOW,-1AY,,''))":16.4004300355731,"LMND^AVG(FE_VALUATION(PE,MEAN,NTMA,,NOW,-2AY,,''))":null,"NWSA^AVG(FE_VALUATION(FFEV_SALES,MEAN,NTMA,,NOW,-1AY,,''))":1.48720516719368,"NYT^AVG(FE_VALUATION(FFEV_SALES,MEAN,NTMA,,NOW,-5AY,,''))":2.76773784206349,"UNP^AVG(FE_VALUATION(FFEV_EBITDA,MEAN,NTMA,,NOW,-1AY,,''))":14.3568573280632,"CSX^AVG(FE_VALUATION(FFEV_EBITDA,MEAN,NTMA,,NOW,-5AY,,''))":11.9073248674603,"NSC^AVG(FE_VALUATION(PE,MEAN,NTMA,,NOW,-2AY,,''))":20.4012951712871,"CBRE^AVG(FE_VALUATION(PE,MEAN,NTMA,,NOW,-5AY,,''))":15.4910705470635,"AMT^AVG(FE_VALUATION(FFEV_SALES,MEAN,NTMA,,NOW,-2AY,,''))":16.3711858287129,"PLD^AVG(FE_VALUATION(FFEV_EBITDA,MEAN,NTMA,,NOW,-1AY,,''))":33.9227072806324,"CCI^AVG(FE_VALUATION(FFEV_EBITDA,MEAN,NTMA,,NOW,-2AY,,''))":25.9439935722772,"EQIX^AVG(FE_VALUATION(PE,MEAN,NTMA,,NOW,-1AY,,''))":99.6467662648221,"PSA^AVG(FE_VALUATION(PE,MEAN,NTMA,,NOW,-5AY,,''))":30.7804653214286,"WELL^AVG(FE_VALUATION(FFEV_SALES,MEAN,NTMA,,NOW,-1AY,,''))":9.75653288339921,"SPG^AVG(FE_VALUATION(FFEV_SALES,MEAN,NTMA,,NOW,-5AY,,''))":12.7806193435714,"DLR^AVG(FE_VALUATION(FFEV_EBITDA,MEAN,NTMA,,NOW,-2AY,,''))":22.9405527881188,"SBAC^AVG(FE_VALUATION(FFEV_EBITDA,MEAN,NTMA,,NOW,-5AY,,''))":25.8965833603175,"AVB^AVG(FE_VALUATION(PE,MEAN,NTMA,,NOW,-2AY,,''))":49.2532204871287,"EQR^AVG(FE_VALUATION(FFEV_SALES,MEAN,NTMA,,NOW,-1AY,,''))":15.7293998280632,"ARE^AVG(FE_VALUATION(FFEV_SALES,MEAN,NTMA,,NOW,-2AY,,''))":15.7377218990099,"EXR^AVG(FE_VALUATION(FFEV_EBITDA,MEAN,NTMA,,NOW,-1AY,,''))":26.3831832529644,"VTR^AVG(FE_VALUATION(FFEV_EBITDA,MEAN,NTMA,,NOW,-5AY,,''))":17.7152490884146,"MAA^AVG(FE_VALUATION(PE,MEAN,NTMA,,NOW,-1AY,,''))":56.805985541502,"DRE^AVG(FE_VALUATION(PE,MEAN,NTMA,,NOW,-5AY,,''))":58.8647576896826,"ESS^AVG(FE_VALUATION(FFEV_SALES,MEAN,NTMA,,NOW,-2AY,,''))":17.4501236760204,"PEAK^AVG(FE_VALUATION(FFEV_SALES,MEAN,NTMA,,NOW,-5AY,,''))":10.945415303254,"UDR^AVG(FE_VALUATION(FFEV_EBITDA,MEAN,NTMA,,NOW,-2AY,,''))":24.8747279168317,"IRM^AVG(FE_VALUATION(PE,MEAN,NTMA,,NOW,-1AY,,''))":29.0256141699605,"KIM^AVG(FE_VALUATION(PE,MEAN,NTMA,,NOW,-2AY,,''))":33.051034160396,"REG^AVG(FE_VALUATION(FFEV_SALES,MEAN,NTMA,,NOW,-1AY,,''))":13.5757481462451,"FRT^AVG(FE_VALUATION(FFEV_SALES,MEAN,NTMA,,NOW,-5AY,,''))":13.4535261861111,"WYNN^AVG(FE_VALUATION(FFEV_EBITDA,MEAN,NTMA,,NOW,-1AY,,''))":14.675143687747,"PANW^AVG(FE_VALUATION(PE,MEAN,NTMA,,NOW,-2AY,,''))":56.3558160554455,"MLM^AVG(FE_VALUATION(FFEV_EBITDA,MEAN,NTMA,,NOW,-1AY,,''))":15.7065864545455,"FISV^AVG(FE_VALUATION(PE,MEAN,NTMA,,NOW,-2AY,,''))":18.0021638346535,"DDS^AVG(FE_VALUATION(FFEV_SALES,MEAN,NTMA,,NOW,-5AY,,''))":0.466018034714286,"TER^AVG(FE_VALUATION(PE,MEAN,NTMA,,NOW,-2AY,,''))":22.0731033306931,"WHR^AVG(FE_VALUATION(FFEV_SALES,MEAN,NTMA,,NOW,-5AY,,''))":0.776323531238094,"SYF^AVG(FE_VALUATION(PE,MEAN,NTMA,,NOW,-1AY,,''))":7.38804685059288,"KR^AVG(FE_VALUATION(FFEV_SALES,MEAN,NTMA,,NOW,-5AY,,''))":0.32930460602381,"HSY^AVG(FE_VALUATION(PE,MEAN,NTMA,,NOW,-1AY,,''))":25.2456210909091,"NVR^AVG(FE_VALUATION(FFEV_SALES,MEAN,NTMA,,NOW,-2AY,,''))":1.78889430336634,"LGIH^AVG(FE_VALUATION(PE,MEAN,NTMA,,NOW,-5AY,,''))":9.39299266198412,"UHS^AVG(FE_VALUATION(FFEV_SALES,MEAN,NTMA,,NOW,-1AY,,''))":1.17365536521739,"HTHT^AVG(FE_VALUATION(FFEV_SALES,MEAN,NTMA,,NOW,-2AY,,''))":7.60985715841584,"MCRI^AVG(FE_VALUATION(FFEV_SALES,MEAN,NTMA,,NOW,-5AY,,''))":3.36514287920634,"CLX^AVG(FE_VALUATION(FFEV_SALES,MEAN,NTMA,,NOW,-2AY,,''))":3.49685866237624,"CSCO^AVG(FE_VALUATION(PE,MEAN,NTMA,,NOW,-1AY,,''))":15.2897454604743,"SQ^AVG(FE_VALUATION(FFEV_SALES,MEAN,NTMA,,NOW,-5AY,,''))":9.01833379007937,"NET^AVG(FE_VALUATION(PE,MEAN,NTMA,,NOW,-2AY,,''))":9514.09817432584,"JNPR^AVG(FE_VALUATION(FFEV_EBITDA,MEAN,NTMA,,NOW,-1AY,,''))":10.555603972332,"RPD^AVG(FE_VALUATION(PE,MEAN,NTMA,,NOW,-5AY,,''))":953.355846035089,"NEWR^AVG(FE_VALUATION(FFEV_EBITDA,MEAN,NTMA,,NOW,-2AY,,''))":89.3970829722772,"MAXR^AVG(FE_VALUATION(FFEV_SALES,MEAN,NTMA,,NOW,-1AY,,''))":2.35068226126482,"VRNS^AVG(FE_VALUATION(FFEV_EBITDA,MEAN,NTMA,,NOW,-5AY,,''))":192.546699745763,"AMZN^AVG(FE_VALUATION(FFEV_SALES,MEAN,NTMA,,NOW,-2AY,,''))":3.27188413920792,"PDD^AVG(FE_VALUATION(PE,MEAN,NTMA,,NOW,-1AY,,''))":162.21455875,"EBAY^AVG(FE_VALUATION(FFEV_SALES,MEAN,NTMA,,NOW,-5AY,,''))":3.8952696747619,"ETSY^AVG(FE_VALUATION(PE,MEAN,NTMA,,NOW,-2AY,,''))":58.8527768356436,"OSTK^AVG(FE_VALUATION(FFEV_EBITDA,MEAN,NTMA,,NOW,-1AY,,''))":12.6953854525692,"FB^AVG(FE_VALUATION(FFEV_EBITDA,MEAN,NTMA,,NOW,-2AY,,''))":12.9245216035644,"TCEHY^AVG(FE_VALUATION(PE,MEAN,NTMA,,NOW,-5AY,,''))":31.0400718055555,"NFLX^AVG(FE_VALUATION(FFEV_SALES,MEAN,NTMA,,NOW,-2AY,,''))":7.22345142039604,"SNAP^AVG(FE_VALUATION(FFEV_SALES,MEAN,NTMA,,NOW,-5AY,,''))":11.3687338638095,"BIDU^AVG(FE_VALUATION(FFEV_EBITDA,MEAN,NTMA,,NOW,-2AY,,''))":10.2182488316832,"TWTR^AVG(FE_VALUATION(PE,MEAN,NTMA,,NOW,-1AY,,''))":47.538486798419,"DASH^AVG(FE_VALUATION(PE,MEAN,NTMA,,NOW,-2AY,,''))":662.953034,"IT^AVG(FE_VALUATION(FFEV_SALES,MEAN,NTMA,,NOW,-1AY,,''))":5.26301876166008,"SPOT^AVG(FE_VALUATION(FFEV_SALES,MEAN,NTMA,,NOW,-5AY,,''))":3.3481297251613,"ZI^AVG(FE_VALUATION(FFEV_EBITDA,MEAN,NTMA,,NOW,-1AY,,''))":36.4382956719368,"AKAM^AVG(FE_VALUATION(FFEV_EBITDA,MEAN,NTMA,,NOW,-5AY,,''))":11.6256470003968,"PINS^AVG(FE_VALUATION(PE,MEAN,NTMA,,NOW,-2AY,,''))":79.3439786184739,"GDDY^AVG(FE_VALUATION(PE,MEAN,NTMA,,NOW,-5AY,,''))":93.6248552588424,"IAC^AVG(FE_VALUATION(FFEV_SALES,MEAN,NTMA,,NOW,-2AY,,''))":3.07594502193878,"AFRM^AVG(FE_VALUATION(FFEV_EBITDA,MEAN,NTMA,,NOW,-1AY,,''))":null,"OPEN^AVG(FE_VALUATION(FFEV_EBITDA,MEAN,NTMA,,NOW,-2AY,,''))":142.625473386555,"FTCH^AVG(FE_VALUATION(PE,MEAN,NTMA,,NOW,-1AY,,''))":null,"UPST^AVG(FE_VALUATION(PE,MEAN,NTMA,,NOW,-5AY,,''))":132.279960337629,"WB^AVG(FE_VALUATION(FFEV_SALES,MEAN,NTMA,,NOW,-1AY,,''))":3.10983496521739,"CARG^AVG(FE_VALUATION(FFEV_SALES,MEAN,NTMA,,NOW,-5AY,,''))":5.1477584129791,"FUTU^AVG(FE_VALUATION(FFEV_EBITDA,MEAN,NTMA,,NOW,-2AY,,''))":25.6675160437666,"MSTR^AVG(FE_VALUATION(FFEV_EBITDA,MEAN,NTMA,,NOW,-5AY,,''))":34.4172976765262,"SSTK^AVG(FE_VALUATION(PE,MEAN,NTMA,,NOW,-2AY,,''))":29.0300769356436,"YELP^AVG(FE_VALUATION(FFEV_SALES,MEAN,NTMA,,NOW,-1AY,,''))":1.9925889944664,"PUBM^AVG(FE_VALUATION(FFEV_SALES,MEAN,NTMA,,NOW,-2AY,,''))":6.74469714402036,"CARS^AVG(FE_VALUATION(FFEV_EBITDA,MEAN,NTMA,,NOW,-1AY,,''))":7.04296931067194,"JMIA^AVG(FE_VALUATION(FFEV_EBITDA,MEAN,NTMA,,NOW,-5AY,,''))":null,"MS^AVG(FE_VALUATION(PE,MEAN,NTMA,,NOW,-1AY,,''))":12.3137538794466,"SCHW^AVG(FE_VALUATION(PE,MEAN,NTMA,,NOW,-5AY,,''))":19.3059665301587,"CME^AVG(FE_VALUATION(FFEV_SALES,MEAN,NTMA,,NOW,-2AY,,''))":15.0606468930693,"ICE^AVG(FE_VALUATION(FFEV_SALES,MEAN,NTMA,,NOW,-5AY,,''))":10.3965958493651,"AMP^AVG(FE_VALUATION(FFEV_EBITDA,MEAN,NTMA,,NOW,-2AY,,''))":7.5463489140594,"NDAQ^AVG(FE_VALUATION(PE,MEAN,NTMA,,NOW,-1AY,,''))":23.4404172766798,"RJF^AVG(FE_VALUATION(PE,MEAN,NTMA,,NOW,-2AY,,''))":13.3138681356436,"MKTX^AVG(FE_VALUATION(FFEV_SALES,MEAN,NTMA,,NOW,-1AY,,''))":16.9117860750988,"IBKR^AVG(FE_VALUATION(FFEV_SALES,MEAN,NTMA,,NOW,-5AY,,''))":-12.4848814787302,"BLK^AVG(FE_VALUATION(FFEV_EBITDA,MEAN,NTMA,,NOW,-1AY,,''))":14.308849756917,"TROW^AVG(FE_VALUATION(FFEV_EBITDA,MEAN,NTMA,,NOW,-5AY,,''))":10.1173294122222,"PFG^AVG(FE_VALUATION(PE,MEAN,NTMA,,NOW,-2AY,,''))":9.3189499649505,"BEN^AVG(FE_VALUATION(PE,MEAN,NTMA,,NOW,-5AY,,''))":10.3432438210318,"ORCC^AVG(FE_VALUATION(FFEV_SALES,MEAN,NTMA,,NOW,-2AY,,''))":10.5531616435644,"GBTC^AVG(FE_VALUATION(FFEV_EBITDA,MEAN,NTMA,,NOW,-1AY,,''))":null,"JPM^AVG(FE_VALUATION(FFEV_EBITDA,MEAN,NTMA,,NOW,-2AY,,''))":null,"BAC^AVG(FE_VALUATION(PE,MEAN,NTMA,,NOW,-1AY,,''))":12.5350334426877,"WFC^AVG(FE_VALUATION(PE,MEAN,NTMA,,NOW,-5AY,,''))":12.1644131309524,"PNC^AVG(FE_VALUATION(FFEV_SALES,MEAN,NTMA,,NOW,-1AY,,''))":2.79626603675889,"COF^AVG(FE_VALUATION(FFEV_SALES,MEAN,NTMA,,NOW,-5AY,,''))":3.07956268650793,"BK^AVG(FE_VALUATION(FFEV_EBITDA,MEAN,NTMA,,NOW,-2AY,,''))":null,"RF^AVG(FE_VALUATION(FFEV_EBITDA,MEAN,NTMA,,NOW,-5AY,,''))":null,"KEY^AVG(FE_VALUATION(PE,MEAN,NTMA,,NOW,-2AY,,''))":10.4774629388119,"PBCT^AVG(FE_VALUATION(FFEV_SALES,MEAN,NTMA,,NOW,-1AY,,''))":3.1493693908209,"VZ^AVG(FE_VALUATION(FFEV_SALES,MEAN,NTMA,,NOW,-2AY,,''))":2.88086600910891,"T^AVG(FE_VALUATION(FFEV_EBITDA,MEAN,NTMA,,NOW,-1AY,,''))":7.8062795486166,"DTEGY^AVG(FE_VALUATION(FFEV_EBITDA,MEAN,NTMA,,NOW,-5AY,,''))":5.99246810238094,"BCE^AVG(FE_VALUATION(PE,MEAN,NTMA,,NOW,-1AY,,''))":19.3424600869565,"TU^AVG(FE_VALUATION(PE,MEAN,NTMA,,NOW,-5AY,,''))":18.7299102769841,"UNH^AVG(FE_VALUATION(FFEV_SALES,MEAN,NTMA,,NOW,-2AY,,''))":1.41410731683168,"ANTM^AVG(FE_VALUATION(FFEV_SALES,MEAN,NTMA,,NOW,-5AY,,''))":0.800670266960317,"CI^AVG(FE_VALUATION(FFEV_EBITDA,MEAN,NTMA,,NOW,-2AY,,''))":9.44918323168316,"HUM^AVG(FE_VALUATION(PE,MEAN,NTMA,,NOW,-1AY,,''))":17.7210495316206,"CNC^AVG(FE_VALUATION(PE,MEAN,NTMA,,NOW,-2AY,,''))":12.8615210772277,"PYPL^AVG(FE_VALUATION(FFEV_SALES,MEAN,NTMA,,NOW,-1AY,,''))":6.62099672964427,"TSLA^AVG(FE_VALUATION(FFEV_SALES,MEAN,NTMA,,NOW,-5AY,,''))":6.85926364031746,"GM^AVG(FE_VALUATION(FFEV_EBITDA,MEAN,NTMA,,NOW,-1AY,,''))":9.53400196442688,"F^AVG(FE_VALUATION(FFEV_EBITDA,MEAN,NTMA,,NOW,-5AY,,''))":13.5092331325397,"RACE^AVG(FE_VALUATION(PE,MEAN,NTMA,,NOW,-2AY,,''))":41.184807770297,"BYDDY^AVG(FE_VALUATION(PE,MEAN,NTMA,,NOW,-5AY,,''))":50.0107432380952,"TTM^AVG(FE_VALUATION(FFEV_SALES,MEAN,NTMA,,NOW,-2AY,,''))":0.658383423754647,"LI^AVG(FE_VALUATION(FFEV_EBITDA,MEAN,NTMA,,NOW,-1AY,,''))":227.692191557312,"XPEV^AVG(FE_VALUATION(FFEV_EBITDA,MEAN,NTMA,,NOW,-2AY,,''))":null,"FSR^AVG(FE_VALUATION(PE,MEAN,NTMA,,NOW,-1AY,,''))":null,"NKLA^AVG(FE_VALUATION(PE,MEAN,NTMA,,NOW,-5AY,,''))":null,"AMC^AVG(FE_VALUATION(FFEV_SALES,MEAN,NTMA,,NOW,-1AY,,''))":4.47663528577075,"WWE^AVG(FE_VALUATION(FFEV_SALES,MEAN,NTMA,,NOW,-5AY,,''))":4.39803805317461,"SEAS^AVG(FE_VALUATION(FFEV_EBITDA,MEAN,NTMA,,NOW,-2AY,,''))":14.259351500198,"MSGS^AVG(FE_VALUATION(FFEV_EBITDA,MEAN,NTMA,,NOW,-5AY,,''))":105.642988601968,"FUN^AVG(FE_VALUATION(PE,MEAN,NTMA,,NOW,-2AY,,''))":44.9891265,"MANU^AVG(FE_VALUATION(FFEV_SALES,MEAN,NTMA,,NOW,-1AY,,''))":3.61778921952191,"CNK^AVG(FE_VALUATION(FFEV_SALES,MEAN,NTMA,,NOW,-2AY,,''))":2.33499828376237,"PLAY^AVG(FE_VALUATION(FFEV_EBITDA,MEAN,NTMA,,NOW,-1AY,,''))":9.61377725849802,"ACEL^AVG(FE_VALUATION(FFEV_EBITDA,MEAN,NTMA,,NOW,-5AY,,''))":9.05317305757998,"EPD^AVG(FE_VALUATION(PE,MEAN,NTMA,,NOW,-1AY,,''))":10.5124385395257,"TRP^AVG(FE_VALUATION(PE,MEAN,NTMA,,NOW,-5AY,,''))":15.6771873916667,"WMB^AVG(FE_VALUATION(FFEV_SALES,MEAN,NTMA,,NOW,-2AY,,''))":6.3334906479208,"OKE^AVG(FE_VALUATION(FFEV_SALES,MEAN,NTMA,,NOW,-5AY,,''))":2.54191760523809,"COP^AVG(FE_VALUATION(FFEV_EBITDA,MEAN,NTMA,,NOW,-2AY,,''))":5.07065066891089,"EOG^AVG(FE_VALUATION(PE,MEAN,NTMA,,NOW,-1AY,,''))":9.13934830790514,"PXD^AVG(FE_VALUATION(PE,MEAN,NTMA,,NOW,-2AY,,''))":14.5621667873267,"DVN^AVG(FE_VALUATION(FFEV_SALES,MEAN,NTMA,,NOW,-1AY,,''))":2.5636604312253,"HES^AVG(FE_VALUATION(FFEV_SALES,MEAN,NTMA,,NOW,-5AY,,''))":4.07767757896826,"FANG^AVG(FE_VALUATION(FFEV_EBITDA,MEAN,NTMA,,NOW,-1AY,,''))":4.83991515652174,"MRO^AVG(FE_VALUATION(FFEV_EBITDA,MEAN,NTMA,,NOW,-5AY,,''))":4.99453736031746,"MPC^AVG(FE_VALUATION(PE,MEAN,NTMA,,NOW,-2AY,,''))":154.195596458357,"VLO^AVG(FE_VALUATION(PE,MEAN,NTMA,,NOW,-5AY,,''))":33.4972584837816,"HFC^AVG(FE_VALUATION(FFEV_SALES,MEAN,NTMA,,NOW,-2AY,,''))":0.47975021360396,"SLB^AVG(FE_VALUATION(FFEV_EBITDA,MEAN,NTMA,,NOW,-1AY,,''))":10.3737250177866,"BKR^AVG(FE_VALUATION(FFEV_EBITDA,MEAN,NTMA,,NOW,-2AY,,''))":8.56800354891089,"HAL^AVG(FE_VALUATION(PE,MEAN,NTMA,,NOW,-1AY,,''))":16.0378042272727,"NOV^AVG(FE_VALUATION(PE,MEAN,NTMA,,NOW,-5AY,,''))":98.6217622668137,"BKNG^AVG(FE_VALUATION(FFEV_SALES,MEAN,NTMA,,NOW,-1AY,,''))":5.91083188142292,"ABNB^AVG(FE_VALUATION(FFEV_SALES,MEAN,NTMA,,NOW,-5AY,,''))":14.3476510982759,"CTAS^AVG(FE_VALUATION(FFEV_EBITDA,MEAN,NTMA,,NOW,-2AY,,''))":22.5421811663366,"EXPE^AVG(FE_VALUATION(FFEV_EBITDA,MEAN,NTMA,,NOW,-5AY,,''))":12.5004772124603,"UBER^AVG(FE_VALUATION(PE,MEAN,NTMA,,NOW,-2AY,,''))":null,"MSFT^AVG(FE_VALUATION(FFEV_SALES,MEAN,NTMA,,NOW,-1AY,,''))":10.4498609426878,"ADBE^AVG(FE_VALUATION(FFEV_SALES,MEAN,NTMA,,NOW,-2AY,,''))":14.6062690930693,"ORCL^AVG(FE_VALUATION(FFEV_EBITDA,MEAN,NTMA,,NOW,-1AY,,''))":13.3789271007905,"CRM^AVG(FE_VALUATION(FFEV_EBITDA,MEAN,NTMA,,NOW,-5AY,,''))":27.3198190587302,"SAP^AVG(FE_VALUATION(PE,MEAN,NTMA,,NOW,-1AY,,''))":20.045072701581,"INTU^AVG(FE_VALUATION(PE,MEAN,NTMA,,NOW,-5AY,,''))":36.1351097722222,"9999-HK^AVG(FE_VALUATION(FFEV_SALES,MEAN,NTMA,,NOW,-2AY,,''))":4.00019303663968,"SHOP^AVG(FE_VALUATION(FFEV_SALES,MEAN,NTMA,,NOW,-5AY,,''))":20.0656052538889,"SNOW^AVG(FE_VALUATION(FFEV_EBITDA,MEAN,NTMA,,NOW,-2AY,,''))":794.8206229375,"TEAM^AVG(FE_VALUATION(PE,MEAN,NTMA,,NOW,-1AY,,''))":177.071863110672,"ROP^AVG(FE_VALUATION(PE,MEAN,NTMA,,NOW,-2AY,,''))":29.1090594415841,"SNPS^AVG(FE_VALUATION(FFEV_SALES,MEAN,NTMA,,NOW,-1AY,,''))":10.0401806023715,"CDNS^AVG(FE_VALUATION(FFEV_SALES,MEAN,NTMA,,NOW,-5AY,,''))":9.07935117611112,"CRWD^AVG(FE_VALUATION(FFEV_EBITDA,MEAN,NTMA,,NOW,-1AY,,''))":150.530895656127,"DDOG^AVG(FE_VALUATION(FFEV_EBITDA,MEAN,NTMA,,NOW,-5AY,,''))":338.483101651625,"ZM^AVG(FE_VALUATION(PE,MEAN,NTMA,,NOW,-2AY,,''))":87.1988020673268,"VEEV^AVG(FE_VALUATION(PE,MEAN,NTMA,,NOW,-5AY,,''))":67.5781524555555,"ZS^AVG(FE_VALUATION(FFEV_SALES,MEAN,NTMA,,NOW,-2AY,,''))":30.4928008039604,"TWLO^AVG(FE_VALUATION(FFEV_EBITDA,MEAN,NTMA,,NOW,-1AY,,''))":122.731005083004,"RBLX^AVG(FE_VALUATION(FFEV_EBITDA,MEAN,NTMA,,NOW,-2AY,,''))":56.8668575901162,"MDB^AVG(FE_VALUATION(PE,MEAN,NTMA,,NOW,-1AY,,''))":730140.25,"PAYC^AVG(FE_VALUATION(PE,MEAN,NTMA,,NOW,-5AY,,''))":62.7953593968254,"DOCU^AVG(FE_VALUATION(FFEV_SALES,MEAN,NTMA,,NOW,-1AY,,''))":12.8253647375494,"OKTA^AVG(FE_VALUATION(FFEV_SALES,MEAN,NTMA,,NOW,-5AY,,''))":17.4380570120635,"APP^AVG(FE_VALUATION(FFEV_EBITDA,MEAN,NTMA,,NOW,-2AY,,''))":25.3505324133987,"COIN^AVG(FE_VALUATION(FFEV_EBITDA,MEAN,NTMA,,NOW,-5AY,,''))":27.3033816444099,"NLOK^AVG(FE_VALUATION(PE,MEAN,NTMA,,NOW,-2AY,,''))":14.1165670811881,"JKHY^AVG(FE_VALUATION(FFEV_SALES,MEAN,NTMA,,NOW,-1AY,,''))":6.62418907667984,"CTXS^AVG(FE_VALUATION(FFEV_SALES,MEAN,NTMA,,NOW,-2AY,,''))":4.99323265504951,"BILL^AVG(FE_VALUATION(FFEV_EBITDA,MEAN,NTMA,,NOW,-1AY,,''))":4911.87876428571,"U^AVG(FE_VALUATION(FFEV_EBITDA,MEAN,NTMA,,NOW,-5AY,,''))":1299.58835949791,"AZPN^AVG(FE_VALUATION(PE,MEAN,NTMA,,NOW,-1AY,,''))":30.6712812727273,"BKI^AVG(FE_VALUATION(PE,MEAN,NTMA,,NOW,-5AY,,''))":29.4648715944444,"OTEX^AVG(FE_VALUATION(FFEV_SALES,MEAN,NTMA,,NOW,-2AY,,''))":4.39780411168317,"PLAN^AVG(FE_VALUATION(FFEV_SALES,MEAN,NTMA,,NOW,-5AY,,''))":13.0703304573876,"PATH^AVG(FE_VALUATION(FFEV_EBITDA,MEAN,NTMA,,NOW,-2AY,,''))":892.178221621622,"FICO^AVG(FE_VALUATION(PE,MEAN,NTMA,,NOW,-1AY,,''))":27.8796921541502,"PCTY^AVG(FE_VALUATION(PE,MEAN,NTMA,,NOW,-2AY,,''))":89.5925073326732,"XM^AVG(FE_VALUATION(FFEV_SALES,MEAN,NTMA,,NOW,-1AY,,''))":12.2354623079051,"BSY^AVG(FE_VALUATION(FFEV_SALES,MEAN,NTMA,,NOW,-5AY,,''))":15.2457079888143,"CDAY^AVG(FE_VALUATION(FFEV_EBITDA,MEAN,NTMA,,NOW,-1AY,,''))":68.4491003794466,"MANH^AVG(FE_VALUATION(FFEV_EBITDA,MEAN,NTMA,,NOW,-5AY,,''))":37.0947134785714,"DLB^AVG(FE_VALUATION(PE,MEAN,NTMA,,NOW,-2AY,,''))":31.6975656554455,"AVLR^AVG(FE_VALUATION(PE,MEAN,NTMA,,NOW,-5AY,,''))":1748.55956981132,"RNG^AVG(FE_VALUATION(FFEV_SALES,MEAN,NTMA,,NOW,-2AY,,''))":13.8274879990099,"GTLB^AVG(FE_VALUATION(FFEV_EBITDA,MEAN,NTMA,,NOW,-1AY,,''))":null,"S^AVG(FE_VALUATION(FFEV_EBITDA,MEAN,NTMA,,NOW,-2AY,,''))":null,"BILI^AVG(FE_VALUATION(PE,MEAN,NTMA,,NOW,-1AY,,''))":null,"ESTC^AVG(FE_VALUATION(PE,MEAN,NTMA,,NOW,-5AY,,''))":null,"COUP^AVG(FE_VALUATION(FFEV_SALES,MEAN,NTMA,,NOW,-1AY,,''))":14.2774356893281,"CYBR^AVG(FE_VALUATION(FFEV_SALES,MEAN,NTMA,,NOW,-5AY,,''))":7.71556183174604,"SMAR^AVG(FE_VALUATION(FFEV_EBITDA,MEAN,NTMA,,NOW,-2AY,,''))":null,"MIME^AVG(FE_VALUATION(FFEV_EBITDA,MEAN,NTMA,,NOW,-5AY,,''))":33.6136444641976,"TENB^AVG(FE_VALUATION(PE,MEAN,NTMA,,NOW,-2AY,,''))":199.812201152,"MNDY^AVG(FE_VALUATION(FFEV_SALES,MEAN,NTMA,,NOW,-1AY,,''))":19.1544356375494,"QLYS^AVG(FE_VALUATION(FFEV_SALES,MEAN,NTMA,,NOW,-2AY,,''))":9.80787062970296,"ASAN^AVG(FE_VALUATION(FFEV_EBITDA,MEAN,NTMA,,NOW,-1AY,,''))":null,"NATI^AVG(FE_VALUATION(FFEV_EBITDA,MEAN,NTMA,,NOW,-5AY,,''))":17.4114537027778,"ALTR^AVG(FE_VALUATION(PE,MEAN,NTMA,,NOW,-1AY,,''))":92.1394179604743,"APPN^AVG(FE_VALUATION(PE,MEAN,NTMA,,NOW,-5AY,,''))":null,"DOCN^AVG(FE_VALUATION(FFEV_SALES,MEAN,NTMA,,NOW,-2AY,,''))":8.63688779928571,"TDC^AVG(FE_VALUATION(FFEV_SALES,MEAN,NTMA,,NOW,-5AY,,''))":2.09940232722222,"SPSC^AVG(FE_VALUATION(FFEV_EBITDA,MEAN,NTMA,,NOW,-2AY,,''))":33.9140861544554,"ENV^AVG(FE_VALUATION(PE,MEAN,NTMA,,NOW,-1AY,,''))":29.8885525731225,"NCNO^AVG(FE_VALUATION(PE,MEAN,NTMA,,NOW,-2AY,,''))":null,"BB^AVG(FE_VALUATION(FFEV_SALES,MEAN,NTMA,,NOW,-1AY,,''))":6.17638571067194,"MANT^AVG(FE_VALUATION(FFEV_SALES,MEAN,NTMA,,NOW,-5AY,,''))":1.20556590746826,"LSPD^AVG(FE_VALUATION(FFEV_EBITDA,MEAN,NTMA,,NOW,-1AY,,''))":null,"ACIW^AVG(FE_VALUATION(FFEV_EBITDA,MEAN,NTMA,,NOW,-5AY,,''))":12.610031156746,"JAMF^AVG(FE_VALUATION(PE,MEAN,NTMA,,NOW,-2AY,,''))":176.4093780818,"IS^AVG(FE_VALUATION(PE,MEAN,NTMA,,NOW,-5AY,,''))":52.2626278964844,"UPWK^AVG(FE_VALUATION(FFEV_SALES,MEAN,NTMA,,NOW,-2AY,,''))":7.75078062099011,"PD^AVG(FE_VALUATION(FFEV_EBITDA,MEAN,NTMA,,NOW,-1AY,,''))":381.557655,"SABR^AVG(FE_VALUATION(FFEV_EBITDA,MEAN,NTMA,,NOW,-2AY,,''))":40.4095243584158,"AI^AVG(FE_VALUATION(PE,MEAN,NTMA,,NOW,-1AY,,''))":null,"OLO^AVG(FE_VALUATION(PE,MEAN,NTMA,,NOW,-5AY,,''))":286.405075521472,"FROG^AVG(FE_VALUATION(FFEV_SALES,MEAN,NTMA,,NOW,-1AY,,''))":8.0390854173913,"CRSR^AVG(FE_VALUATION(FFEV_SALES,MEAN,NTMA,,NOW,-5AY,,''))":1.4446798051236,"ZUO^AVG(FE_VALUATION(FFEV_EBITDA,MEAN,NTMA,,NOW,-2AY,,''))":739.574432135135,"BIGC^AVG(FE_VALUATION(FFEV_EBITDA,MEAN,NTMA,,NOW,-5AY,,''))":null,"EB^AVG(FE_VALUATION(PE,MEAN,NTMA,,NOW,-2AY,,''))":null,"ADYEY^AVG(FE_VALUATION(FFEV_SALES,MEAN,NTMA,,NOW,-1AY,,''))":43.9971627075099,"SPT^AVG(FE_VALUATION(FFEV_SALES,MEAN,NTMA,,NOW,-2AY,,''))":16.9883098071287,"JNJ^AVG(FE_VALUATION(FFEV_EBITDA,MEAN,NTMA,,NOW,-1AY,,''))":12.9511107213439,"PFE^AVG(FE_VALUATION(FFEV_EBITDA,MEAN,NTMA,,NOW,-5AY,,''))":10.7911294051587,"LLY^AVG(FE_VALUATION(PE,MEAN,NTMA,,NOW,-1AY,,''))":31.4172249011857,"ABBV^AVG(FE_VALUATION(PE,MEAN,NTMA,,NOW,-5AY,,''))":9.92663601761906,"NVS^AVG(FE_VALUATION(FFEV_SALES,MEAN,NTMA,,NOW,-2AY,,''))":4.18500774277228,"BMY^AVG(FE_VALUATION(FFEV_SALES,MEAN,NTMA,,NOW,-5AY,,''))":3.6772006334127,"ZTS^AVG(FE_VALUATION(FFEV_EBITDA,MEAN,NTMA,,NOW,-2AY,,''))":26.5415737564356,"REGN^AVG(FE_VALUATION(PE,MEAN,NTMA,,NOW,-1AY,,''))":13.5088875948616,"VRTX^AVG(FE_VALUATION(PE,MEAN,NTMA,,NOW,-2AY,,''))":18.3700960613861,"SCHL^AVG(FE_VALUATION(FFEV_SALES,MEAN,NTMA,,NOW,-1AY,,''))":null,"NWSA^AVG(FE_VALUATION(FFEV_SALES,MEAN,NTMA,,NOW,-5AY,,''))":1.15553550064286,"NYT^AVG(FE_VALUATION(FFEV_EBITDA,MEAN,NTMA,,NOW,-1AY,,''))":19.9841748023715,"UNP^AVG(FE_VALUATION(FFEV_EBITDA,MEAN,NTMA,,NOW,-5AY,,''))":13.0430448087302,"CSX^AVG(FE_VALUATION(PE,MEAN,NTMA,,NOW,-2AY,,''))":19.7361775980198,"NSC^AVG(FE_VALUATION(PE,MEAN,NTMA,,NOW,-5AY,,''))":18.4255487349206,"HGV^AVG(FE_VALUATION(FFEV_SALES,MEAN,NTMA,,NOW,-2AY,,''))":2.78118794950495,"AMT^AVG(FE_VALUATION(FFEV_EBITDA,MEAN,NTMA,,NOW,-1AY,,''))":25.9474436956522,"PLD^AVG(FE_VALUATION(FFEV_EBITDA,MEAN,NTMA,,NOW,-2AY,,''))":32.4071955782178,"CCI^AVG(FE_VALUATION(PE,MEAN,NTMA,,NOW,-1AY,,''))":52.4678692490119,"CHDN^AVG(FE_VALUATION(FFEV_EBITDA,MEAN,NTMA,,NOW,-5AY,,''))":13.7387418599206,"ANET^AVG(FE_VALUATION(FFEV_SALES,MEAN,NTMA,,NOW,-1AY,,''))":8.792957556917,"BLL^AVG(FE_VALUATION(FFEV_EBITDA,MEAN,NTMA,,NOW,-2AY,,''))":15.8691476920792,"PAYX^AVG(FE_VALUATION(FFEV_SALES,MEAN,NTMA,,NOW,-1AY,,''))":9.38284275691699,"JWN^AVG(FE_VALUATION(FFEV_EBITDA,MEAN,NTMA,,NOW,-2AY,,''))":8.34218550099011,"ONTO^AVG(FE_VALUATION(PE,MEAN,NTMA,,NOW,-5AY,,''))":17.390681320635,"SPB^AVG(FE_VALUATION(FFEV_EBITDA,MEAN,NTMA,,NOW,-2AY,,''))":11.3549884380198,"WU^AVG(FE_VALUATION(PE,MEAN,NTMA,,NOW,-5AY,,''))":10.6506813172222,"MDLZ^AVG(FE_VALUATION(FFEV_EBITDA,MEAN,NTMA,,NOW,-1AY,,''))":17.0612387964427,"IFF^AVG(FE_VALUATION(PE,MEAN,NTMA,,NOW,-5AY,,''))":21.2902457718254,"PHM^AVG(FE_VALUATION(FFEV_EBITDA,MEAN,NTMA,,NOW,-1AY,,''))":4.05140421264822,"FTDR^AVG(FE_VALUATION(PE,MEAN,NTMA,,NOW,-2AY,,''))":23.0585409693069,"UHS^AVG(FE_VALUATION(PE,MEAN,NTMA,,NOW,-5AY,,''))":12.1797414325397,"H^AVG(FE_VALUATION(FFEV_SALES,MEAN,NTMA,,NOW,-1AY,,''))":2.27045977549407,"PG^AVG(FE_VALUATION(FFEV_SALES,MEAN,NTMA,,NOW,-2AY,,''))":4.99213894019801,"CLX^AVG(FE_VALUATION(FFEV_EBITDA,MEAN,NTMA,,NOW,-2AY,,''))":18.144227590099,"ACN^AVG(FE_VALUATION(FFEV_SALES,MEAN,NTMA,,NOW,-1AY,,''))":3.45219180869565,"SQ^AVG(FE_VALUATION(FFEV_EBITDA,MEAN,NTMA,,NOW,-5AY,,''))":80.7657138531747,"HUBS^AVG(FE_VALUATION(FFEV_SALES,MEAN,NTMA,,NOW,-2AY,,''))":15.3739969679208,"JNPR^AVG(FE_VALUATION(PE,MEAN,NTMA,,NOW,-1AY,,''))":15.9103541561265,"BOX^AVG(FE_VALUATION(FFEV_SALES,MEAN,NTMA,,NOW,-5AY,,''))":4.08345354047619,"NEWR^AVG(FE_VALUATION(PE,MEAN,NTMA,,NOW,-2AY,,''))":3920.6459755814,"MAXR^AVG(FE_VALUATION(FFEV_EBITDA,MEAN,NTMA,,NOW,-1AY,,''))":9.0627924458498,"VRNS^AVG(FE_VALUATION(PE,MEAN,NTMA,,NOW,-5AY,,''))":698.630556152358,"AMZN^AVG(FE_VALUATION(FFEV_EBITDA,MEAN,NTMA,,NOW,-2AY,,''))":21.3942208336633,"MELI^AVG(FE_VALUATION(FFEV_SALES,MEAN,NTMA,,NOW,-1AY,,''))":6.59596973596838,"EBAY^AVG(FE_VALUATION(FFEV_EBITDA,MEAN,NTMA,,NOW,-5AY,,''))":11.006041934127,"W^AVG(FE_VALUATION(FFEV_SALES,MEAN,NTMA,,NOW,-2AY,,''))":1.60883493552475,"OSTK^AVG(FE_VALUATION(FFEV_EBITDA,MEAN,NTMA,,NOW,-2AY,,''))":22.2874296122245,"FB^AVG(FE_VALUATION(FFEV_EBITDA,MEAN,NTMA,,NOW,-5AY,,''))":12.9680057534127,"MPNGF^AVG(FE_VALUATION(FFEV_SALES,MEAN,NTMA,,NOW,-1AY,,''))":4.03122719762846,"NFLX^AVG(FE_VALUATION(FFEV_SALES,MEAN,NTMA,,NOW,-5AY,,''))":7.3186752557143,"SNAP^AVG(FE_VALUATION(FFEV_EBITDA,MEAN,NTMA,,NOW,-1AY,,''))":66.3183934071146,"BIDU^AVG(FE_VALUATION(FFEV_EBITDA,MEAN,NTMA,,NOW,-5AY,,''))":12.3550756472222,"TWTR^AVG(FE_VALUATION(PE,MEAN,NTMA,,NOW,-2AY,,''))":65.196848790099,"DASH^AVG(FE_VALUATION(PE,MEAN,NTMA,,NOW,-5AY,,''))":662.953034,"IT^AVG(FE_VALUATION(FFEV_SALES,MEAN,NTMA,,NOW,-2AY,,''))":4.61884635980199,"SPOT^AVG(FE_VALUATION(FFEV_EBITDA,MEAN,NTMA,,NOW,-1AY,,''))":6941.69632717808,"ZI^AVG(FE_VALUATION(FFEV_EBITDA,MEAN,NTMA,,NOW,-2AY,,''))":31.8943440653466,"AKAM^AVG(FE_VALUATION(PE,MEAN,NTMA,,NOW,-1AY,,''))":18.3328058142292,"PINS^AVG(FE_VALUATION(PE,MEAN,NTMA,,NOW,-5AY,,''))":544.039768201248,"ZNGA^AVG(FE_VALUATION(FFEV_SALES,MEAN,NTMA,,NOW,-1AY,,''))":2.93131595260664,"IAC^AVG(FE_VALUATION(FFEV_SALES,MEAN,NTMA,,NOW,-5AY,,''))":3.07594502193878,"AFRM^AVG(FE_VALUATION(FFEV_EBITDA,MEAN,NTMA,,NOW,-2AY,,''))":null,"OPEN^AVG(FE_VALUATION(FFEV_EBITDA,MEAN,NTMA,,NOW,-5AY,,''))":142.625473386555,"FTCH^AVG(FE_VALUATION(PE,MEAN,NTMA,,NOW,-2AY,,''))":null,"TME^AVG(FE_VALUATION(FFEV_SALES,MEAN,NTMA,,NOW,-1AY,,''))":1.64037994533597,"WB^AVG(FE_VALUATION(FFEV_SALES,MEAN,NTMA,,NOW,-2AY,,''))":3.99907513623762,"CARG^AVG(FE_VALUATION(FFEV_EBITDA,MEAN,NTMA,,NOW,-1AY,,''))":14.6547084367589,"FUTU^AVG(FE_VALUATION(FFEV_EBITDA,MEAN,NTMA,,NOW,-5AY,,''))":25.6675160437666,"MSTR^AVG(FE_VALUATION(PE,MEAN,NTMA,,NOW,-1AY,,''))":153.837865029412,"SSTK^AVG(FE_VALUATION(PE,MEAN,NTMA,,NOW,-5AY,,''))":29.2035498035714,"YELP^AVG(FE_VALUATION(FFEV_SALES,MEAN,NTMA,,NOW,-2AY,,''))":1.98506961504951,"PUBM^AVG(FE_VALUATION(FFEV_SALES,MEAN,NTMA,,NOW,-5AY,,''))":6.74469714402036,"CARS^AVG(FE_VALUATION(FFEV_EBITDA,MEAN,NTMA,,NOW,-2AY,,''))":7.25785255227722,"JMIA^AVG(FE_VALUATION(PE,MEAN,NTMA,,NOW,-1AY,,''))":null,"MS^AVG(FE_VALUATION(PE,MEAN,NTMA,,NOW,-2AY,,''))":12.0882767356436,"GS^AVG(FE_VALUATION(FFEV_SALES,MEAN,NTMA,,NOW,-1AY,,''))":13.19959426917,"CME^AVG(FE_VALUATION(FFEV_SALES,MEAN,NTMA,,NOW,-5AY,,''))":14.0849808349207,"ICE^AVG(FE_VALUATION(FFEV_EBITDA,MEAN,NTMA,,NOW,-1AY,,''))":16.7640940652174,"AMP^AVG(FE_VALUATION(FFEV_EBITDA,MEAN,NTMA,,NOW,-5AY,,''))":7.32168258888889,"NDAQ^AVG(FE_VALUATION(PE,MEAN,NTMA,,NOW,-2AY,,''))":22.9644263722772,"RJF^AVG(FE_VALUATION(PE,MEAN,NTMA,,NOW,-5AY,,''))":12.5499556650794,"MKTX^AVG(FE_VALUATION(FFEV_SALES,MEAN,NTMA,,NOW,-2AY,,''))":20.894746059406,"IBKR^AVG(FE_VALUATION(FFEV_EBITDA,MEAN,NTMA,,NOW,-1AY,,''))":null,"BLK^AVG(FE_VALUATION(FFEV_EBITDA,MEAN,NTMA,,NOW,-2AY,,''))":14.802702760396,"TROW^AVG(FE_VALUATION(PE,MEAN,NTMA,,NOW,-1AY,,''))":13.6272692470356,"PFG^AVG(FE_VALUATION(PE,MEAN,NTMA,,NOW,-5AY,,''))":9.43368509420636,"IVZ^AVG(FE_VALUATION(FFEV_SALES,MEAN,NTMA,,NOW,-1AY,,''))":4.21977520079051,"ORCC^AVG(FE_VALUATION(FFEV_SALES,MEAN,NTMA,,NOW,-5AY,,''))":9.99206299618421,"GBTC^AVG(FE_VALUATION(FFEV_EBITDA,MEAN,NTMA,,NOW,-2AY,,''))":null,"JPM^AVG(FE_VALUATION(FFEV_EBITDA,MEAN,NTMA,,NOW,-5AY,,''))":null,"BAC^AVG(FE_VALUATION(PE,MEAN,NTMA,,NOW,-2AY,,''))":12.9482186029703,"USB^AVG(FE_VALUATION(FFEV_SALES,MEAN,NTMA,,NOW,-1AY,,''))":3.80384770474308,"PNC^AVG(FE_VALUATION(FFEV_SALES,MEAN,NTMA,,NOW,-2AY,,''))":2.2188041250495,"COF^AVG(FE_VALUATION(FFEV_EBITDA,MEAN,NTMA,,NOW,-1AY,,''))":null,"BK^AVG(FE_VALUATION(FFEV_EBITDA,MEAN,NTMA,,NOW,-5AY,,''))":null,"RF^AVG(FE_VALUATION(PE,MEAN,NTMA,,NOW,-1AY,,''))":10.0319461260869,"KEY^AVG(FE_VALUATION(PE,MEAN,NTMA,,NOW,-5AY,,''))":10.5200818937302,"PBCT^AVG(FE_VALUATION(FFEV_SALES,MEAN,NTMA,,NOW,-2AY,,''))":3.56917136521049,"VZ^AVG(FE_VALUATION(FFEV_SALES,MEAN,NTMA,,NOW,-5AY,,''))":2.73871868111111,"T^AVG(FE_VALUATION(FFEV_EBITDA,MEAN,NTMA,,NOW,-2AY,,''))":7.6482742659406,"DTEGY^AVG(FE_VALUATION(PE,MEAN,NTMA,,NOW,-1AY,,''))":12.959920055336,"BCE^AVG(FE_VALUATION(PE,MEAN,NTMA,,NOW,-2AY,,''))":18.5419539227723,"VIV^AVG(FE_VALUATION(FFEV_SALES,MEAN,NTMA,,NOW,-1AY,,''))":1.90387582371542,"UNH^AVG(FE_VALUATION(FFEV_SALES,MEAN,NTMA,,NOW,-5AY,,''))":1.23708102470635,"ANTM^AVG(FE_VALUATION(FFEV_EBITDA,MEAN,NTMA,,NOW,-1AY,,''))":12.3168244565217,"CI^AVG(FE_VALUATION(FFEV_EBITDA,MEAN,NTMA,,NOW,-5AY,,''))":9.12689799904761,"HUM^AVG(FE_VALUATION(PE,MEAN,NTMA,,NOW,-2AY,,''))":18.3801041950495,"CNC^AVG(FE_VALUATION(PE,MEAN,NTMA,,NOW,-5AY,,''))":13.6960293726191,"PYPL^AVG(FE_VALUATION(FFEV_SALES,MEAN,NTMA,,NOW,-2AY,,''))":8.56545976851486,"TSLA^AVG(FE_VALUATION(FFEV_EBITDA,MEAN,NTMA,,NOW,-1AY,,''))":57.7360991778656,"GM^AVG(FE_VALUATION(FFEV_EBITDA,MEAN,NTMA,,NOW,-2AY,,''))":10.0507734138614,"F^AVG(FE_VALUATION(PE,MEAN,NTMA,,NOW,-1AY,,''))":8.20463763122529,"RACE^AVG(FE_VALUATION(PE,MEAN,NTMA,,NOW,-5AY,,''))":36.859054963492,"NIO^AVG(FE_VALUATION(FFEV_SALES,MEAN,NTMA,,NOW,-1AY,,''))":4.1715561972332,"TTM^AVG(FE_VALUATION(FFEV_SALES,MEAN,NTMA,,NOW,-5AY,,''))":0.517812546070879,"LI^AVG(FE_VALUATION(FFEV_EBITDA,MEAN,NTMA,,NOW,-2AY,,''))":676.07928503627,"XPEV^AVG(FE_VALUATION(FFEV_EBITDA,MEAN,NTMA,,NOW,-5AY,,''))":null,"FSR^AVG(FE_VALUATION(PE,MEAN,NTMA,,NOW,-2AY,,''))":null,"LYV^AVG(FE_VALUATION(FFEV_SALES,MEAN,NTMA,,NOW,-1AY,,''))":1.97628462371542,"AMC^AVG(FE_VALUATION(FFEV_SALES,MEAN,NTMA,,NOW,-2AY,,''))":4.1736463560396,"WWE^AVG(FE_VALUATION(FFEV_EBITDA,MEAN,NTMA,,NOW,-1AY,,''))":13.7177398339921,"SEAS^AVG(FE_VALUATION(FFEV_EBITDA,MEAN,NTMA,,NOW,-5AY,,''))":11.4070415420635,"MSGS^AVG(FE_VALUATION(PE,MEAN,NTMA,,NOW,-1AY,,''))":169.648233071146,"FUN^AVG(FE_VALUATION(PE,MEAN,NTMA,,NOW,-5AY,,''))":25.9635029205102,"MANU^AVG(FE_VALUATION(FFEV_SALES,MEAN,NTMA,,NOW,-2AY,,''))":3.88657567176938,"CNK^AVG(FE_VALUATION(FFEV_SALES,MEAN,NTMA,,NOW,-5AY,,''))":2.10068704809524,"PLAY^AVG(FE_VALUATION(FFEV_EBITDA,MEAN,NTMA,,NOW,-2AY,,''))":16.5466772027723,"ACEL^AVG(FE_VALUATION(PE,MEAN,NTMA,,NOW,-1AY,,''))":13.0587426205534,"EPD^AVG(FE_VALUATION(PE,MEAN,NTMA,,NOW,-2AY,,''))":10.3835810467327,"KMI^AVG(FE_VALUATION(FFEV_SALES,MEAN,NTMA,,NOW,-1AY,,''))":4.97608949328063,"WMB^AVG(FE_VALUATION(FFEV_SALES,MEAN,NTMA,,NOW,-5AY,,''))":6.08299851841269,"OKE^AVG(FE_VALUATION(FFEV_EBITDA,MEAN,NTMA,,NOW,-1AY,,''))":11.3992447905138,"COP^AVG(FE_VALUATION(FFEV_EBITDA,MEAN,NTMA,,NOW,-5AY,,''))":5.88109458595238,"EOG^AVG(FE_VALUATION(PE,MEAN,NTMA,,NOW,-2AY,,''))":15.1226697007921,"PXD^AVG(FE_VALUATION(PE,MEAN,NTMA,,NOW,-5AY,,''))":23.4312454211111,"DVN^AVG(FE_VALUATION(FFEV_SALES,MEAN,NTMA,,NOW,-2AY,,''))":2.03714591079208,"HES^AVG(FE_VALUATION(FFEV_EBITDA,MEAN,NTMA,,NOW,-1AY,,''))":7.16928967747036,"FANG^AVG(FE_VALUATION(FFEV_EBITDA,MEAN,NTMA,,NOW,-2AY,,''))":5.26384890297029,"MRO^AVG(FE_VALUATION(PE,MEAN,NTMA,,NOW,-1AY,,''))":8.60928580355731,"MPC^AVG(FE_VALUATION(PE,MEAN,NTMA,,NOW,-5AY,,''))":73.5881364246692,"PSX^AVG(FE_VALUATION(FFEV_SALES,MEAN,NTMA,,NOW,-1AY,,''))":0.402695746521739,"HFC^AVG(FE_VALUATION(FFEV_SALES,MEAN,NTMA,,NOW,-5AY,,''))":0.610204433428571,"SLB^AVG(FE_VALUATION(FFEV_EBITDA,MEAN,NTMA,,NOW,-2AY,,''))":10.4499663237624,"BKR^AVG(FE_VALUATION(FFEV_EBITDA,MEAN,NTMA,,NOW,-5AY,,''))":9.28416806333332,"HAL^AVG(FE_VALUATION(PE,MEAN,NTMA,,NOW,-2AY,,''))":20.1504001029703,"FTI^AVG(FE_VALUATION(FFEV_SALES,MEAN,NTMA,,NOW,-1AY,,''))":0.697452403320158,"BKNG^AVG(FE_VALUATION(FFEV_SALES,MEAN,NTMA,,NOW,-2AY,,''))":7.07452260059406,"ABNB^AVG(FE_VALUATION(FFEV_EBITDA,MEAN,NTMA,,NOW,-1AY,,''))":49.8895425810277,"CTAS^AVG(FE_VALUATION(FFEV_EBITDA,MEAN,NTMA,,NOW,-5AY,,''))":18.8908443920635,"EXPE^AVG(FE_VALUATION(PE,MEAN,NTMA,,NOW,-1AY,,''))":25.2215589486166,"UBER^AVG(FE_VALUATION(PE,MEAN,NTMA,,NOW,-5AY,,''))":null,"MSFT^AVG(FE_VALUATION(FFEV_SALES,MEAN,NTMA,,NOW,-2AY,,''))":10.2307697633663,"ADBE^AVG(FE_VALUATION(FFEV_SALES,MEAN,NTMA,,NOW,-5AY,,''))":12.6546231138889,"ORCL^AVG(FE_VALUATION(FFEV_EBITDA,MEAN,NTMA,,NOW,-2AY,,''))":12.6244210277228,"CRM^AVG(FE_VALUATION(PE,MEAN,NTMA,,NOW,-1AY,,''))":48.9512246284585,"SAP^AVG(FE_VALUATION(PE,MEAN,NTMA,,NOW,-2AY,,''))":21.2003902009901,"NTES^AVG(FE_VALUATION(FFEV_SALES,MEAN,NTMA,,NOW,-1AY,,''))":3.42900855928854,"9999-HK^AVG(FE_VALUATION(FFEV_SALES,MEAN,NTMA,,NOW,-5AY,,''))":4.05189619347409,"SHOP^AVG(FE_VALUATION(FFEV_EBITDA,MEAN,NTMA,,NOW,-1AY,,''))":178.304535059289,"SNOW^AVG(FE_VALUATION(FFEV_EBITDA,MEAN,NTMA,,NOW,-5AY,,''))":794.8206229375,"TEAM^AVG(FE_VALUATION(PE,MEAN,NTMA,,NOW,-2AY,,''))":171.136973419802,"ROP^AVG(FE_VALUATION(PE,MEAN,NTMA,,NOW,-5AY,,''))":27.0435954674603,"SNPS^AVG(FE_VALUATION(FFEV_SALES,MEAN,NTMA,,NOW,-2AY,,''))":9.51366197603961,"CDNS^AVG(FE_VALUATION(FFEV_EBITDA,MEAN,NTMA,,NOW,-1AY,,''))":31.8913976126482,"CRWD^AVG(FE_VALUATION(FFEV_EBITDA,MEAN,NTMA,,NOW,-2AY,,''))":224.548995942574,"DDOG^AVG(FE_VALUATION(PE,MEAN,NTMA,,NOW,-1AY,,''))":275.788578150198,"ZM^AVG(FE_VALUATION(PE,MEAN,NTMA,,NOW,-5AY,,''))":624.269965187805,"ANSS^AVG(FE_VALUATION(FFEV_SALES,MEAN,NTMA,,NOW,-1AY,,''))":13.9083698992095,"ZS^AVG(FE_VALUATION(FFEV_SALES,MEAN,NTMA,,NOW,-5AY,,''))":22.8190966552681,"TWLO^AVG(FE_VALUATION(FFEV_EBITDA,MEAN,NTMA,,NOW,-2AY,,''))":216.859988110891,"RBLX^AVG(FE_VALUATION(FFEV_EBITDA,MEAN,NTMA,,NOW,-5AY,,''))":56.8668575901162,"MDB^AVG(FE_VALUATION(PE,MEAN,NTMA,,NOW,-2AY,,''))":730140.25,"PLTR^AVG(FE_VALUATION(FFEV_SALES,MEAN,NTMA,,NOW,-1AY,,''))":15.0953326047431,"DOCU^AVG(FE_VALUATION(FFEV_SALES,MEAN,NTMA,,NOW,-2AY,,''))":17.608983700198,"OKTA^AVG(FE_VALUATION(FFEV_EBITDA,MEAN,NTMA,,NOW,-1AY,,''))":505969.73027,"APP^AVG(FE_VALUATION(FFEV_EBITDA,MEAN,NTMA,,NOW,-5AY,,''))":25.3505324133987,"COIN^AVG(FE_VALUATION(PE,MEAN,NTMA,,NOW,-1AY,,''))":49.0285332118227,"NLOK^AVG(FE_VALUATION(PE,MEAN,NTMA,,NOW,-5AY,,''))":14.828336784127,"JKHY^AVG(FE_VALUATION(FFEV_SALES,MEAN,NTMA,,NOW,-2AY,,''))":6.66189151148515,"CTXS^AVG(FE_VALUATION(FFEV_SALES,MEAN,NTMA,,NOW,-5AY,,''))":5.07327672674603,"BILL^AVG(FE_VALUATION(FFEV_EBITDA,MEAN,NTMA,,NOW,-2AY,,''))":4911.87876428571,"U^AVG(FE_VALUATION(PE,MEAN,NTMA,,NOW,-1AY,,''))":null,"AZPN^AVG(FE_VALUATION(PE,MEAN,NTMA,,NOW,-2AY,,''))":30.6712812727273,"DT^AVG(FE_VALUATION(FFEV_SALES,MEAN,NTMA,,NOW,-1AY,,''))":14.4032282711462,"OTEX^AVG(FE_VALUATION(FFEV_SALES,MEAN,NTMA,,NOW,-5AY,,''))":4.23058559484126,"PLAN^AVG(FE_VALUATION(FFEV_EBITDA,MEAN,NTMA,,NOW,-1AY,,''))":3606.10122744681,"PATH^AVG(FE_VALUATION(FFEV_EBITDA,MEAN,NTMA,,NOW,-5AY,,''))":892.178221621622,"FICO^AVG(FE_VALUATION(PE,MEAN,NTMA,,NOW,-2AY,,''))":35.0006110079208,"PCTY^AVG(FE_VALUATION(PE,MEAN,NTMA,,NOW,-5AY,,''))":69.9015042142858,"XM^AVG(FE_VALUATION(FFEV_SALES,MEAN,NTMA,,NOW,-2AY,,''))":13.8851211275,"BSY^AVG(FE_VALUATION(FFEV_EBITDA,MEAN,NTMA,,NOW,-1AY,,''))":44.5093207747036,"CDAY^AVG(FE_VALUATION(FFEV_EBITDA,MEAN,NTMA,,NOW,-2AY,,''))":72.5115268178218,"MANH^AVG(FE_VALUATION(PE,MEAN,NTMA,,NOW,-1AY,,''))":67.1064319920949,"DLB^AVG(FE_VALUATION(PE,MEAN,NTMA,,NOW,-5AY,,''))":28.3940514603175,"LYFT^AVG(FE_VALUATION(FFEV_SALES,MEAN,NTMA,,NOW,-1AY,,''))":2.63946472197628,"RNG^AVG(FE_VALUATION(FFEV_SALES,MEAN,NTMA,,NOW,-5AY,,''))":11.4595904003968,"GTLB^AVG(FE_VALUATION(FFEV_EBITDA,MEAN,NTMA,,NOW,-2AY,,''))":null,"S^AVG(FE_VALUATION(FFEV_EBITDA,MEAN,NTMA,,NOW,-5AY,,''))":null,"BILI^AVG(FE_VALUATION(PE,MEAN,NTMA,,NOW,-2AY,,''))":null,"SAIL^AVG(FE_VALUATION(FFEV_SALES,MEAN,NTMA,,NOW,-1AY,,''))":9.28761593241106,"COUP^AVG(FE_VALUATION(FFEV_SALES,MEAN,NTMA,,NOW,-2AY,,''))":22.4868701928713,"CYBR^AVG(FE_VALUATION(FFEV_EBITDA,MEAN,NTMA,,NOW,-1AY,,''))":10030.6645256144,"SMAR^AVG(FE_VALUATION(FFEV_EBITDA,MEAN,NTMA,,NOW,-5AY,,''))":null,"MIME^AVG(FE_VALUATION(PE,MEAN,NTMA,,NOW,-1AY,,''))":49.988664014354,"TENB^AVG(FE_VALUATION(PE,MEAN,NTMA,,NOW,-5AY,,''))":199.812201152,"MNDY^AVG(FE_VALUATION(FFEV_SALES,MEAN,NTMA,,NOW,-2AY,,''))":19.5347802638686,"QLYS^AVG(FE_VALUATION(FFEV_SALES,MEAN,NTMA,,NOW,-5AY,,''))":9.40533158960316,"ASAN^AVG(FE_VALUATION(FFEV_EBITDA,MEAN,NTMA,,NOW,-2AY,,''))":null,"NATI^AVG(FE_VALUATION(PE,MEAN,NTMA,,NOW,-1AY,,''))":28.3559566007905,"ALTR^AVG(FE_VALUATION(PE,MEAN,NTMA,,NOW,-2AY,,''))":139.131553023762,"AYX^AVG(FE_VALUATION(FFEV_SALES,MEAN,NTMA,,NOW,-1AY,,''))":6.98001901422925,"DOCN^AVG(FE_VALUATION(FFEV_SALES,MEAN,NTMA,,NOW,-5AY,,''))":8.63688779928571,"TDC^AVG(FE_VALUATION(FFEV_EBITDA,MEAN,NTMA,,NOW,-1AY,,''))":11.0721433794466,"SPSC^AVG(FE_VALUATION(FFEV_EBITDA,MEAN,NTMA,,NOW,-5AY,,''))":27.0693753246032,"ENV^AVG(FE_VALUATION(PE,MEAN,NTMA,,NOW,-2AY,,''))":30.8663492415842,"NCNO^AVG(FE_VALUATION(PE,MEAN,NTMA,,NOW,-5AY,,''))":null,"BB^AVG(FE_VALUATION(FFEV_SALES,MEAN,NTMA,,NOW,-2AY,,''))":5.61381050039603,"MANT^AVG(FE_VALUATION(FFEV_EBITDA,MEAN,NTMA,,NOW,-1AY,,''))":13.7762726284585,"LSPD^AVG(FE_VALUATION(FFEV_EBITDA,MEAN,NTMA,,NOW,-2AY,,''))":null,"ACIW^AVG(FE_VALUATION(PE,MEAN,NTMA,,NOW,-1AY,,''))":23.5489113715415,"JAMF^AVG(FE_VALUATION(PE,MEAN,NTMA,,NOW,-5AY,,''))":176.4093780818,"APPS^AVG(FE_VALUATION(FFEV_SALES,MEAN,NTMA,,NOW,-1AY,,''))":3.57219102924901,"UPWK^AVG(FE_VALUATION(FFEV_SALES,MEAN,NTMA,,NOW,-5AY,,''))":5.91686279175027,"PD^AVG(FE_VALUATION(FFEV_EBITDA,MEAN,NTMA,,NOW,-2AY,,''))":381.557655,"SABR^AVG(FE_VALUATION(FFEV_EBITDA,MEAN,NTMA,,NOW,-5AY,,''))":22.5753049207936,"AI^AVG(FE_VALUATION(PE,MEAN,NTMA,,NOW,-2AY,,''))":null,"SWI^AVG(FE_VALUATION(FFEV_SALES,MEAN,NTMA,,NOW,-1AY,,''))":4.70485636442688,"FROG^AVG(FE_VALUATION(FFEV_SALES,MEAN,NTMA,,NOW,-2AY,,''))":11.7982010989107,"CRSR^AVG(FE_VALUATION(FFEV_EBITDA,MEAN,NTMA,,NOW,-1AY,,''))":10.8577266284585,"ZUO^AVG(FE_VALUATION(FFEV_EBITDA,MEAN,NTMA,,NOW,-5AY,,''))":739.574432135135,"BIGC^AVG(FE_VALUATION(PE,MEAN,NTMA,,NOW,-1AY,,''))":null,"EB^AVG(FE_VALUATION(PE,MEAN,NTMA,,NOW,-5AY,,''))":1134.2178592,"ADYEY^AVG(FE_VALUATION(FFEV_SALES,MEAN,NTMA,,NOW,-2AY,,''))":49.8135214534653,"SPT^AVG(FE_VALUATION(FFEV_SALES,MEAN,NTMA,,NOW,-5AY,,''))":14.736320318818,"JNJ^AVG(FE_VALUATION(FFEV_EBITDA,MEAN,NTMA,,NOW,-2AY,,''))":13.0758116663366,"PFE^AVG(FE_VALUATION(PE,MEAN,NTMA,,NOW,-1AY,,''))":9.6396060486166,"LLY^AVG(FE_VALUATION(PE,MEAN,NTMA,,NOW,-2AY,,''))":26.7736643207921,"MRK^AVG(FE_VALUATION(FFEV_SALES,MEAN,NTMA,,NOW,-1AY,,''))":4.16246371936759,"NVS^AVG(FE_VALUATION(FFEV_SALES,MEAN,NTMA,,NOW,-5AY,,''))":4.29158885730159,"BMY^AVG(FE_VALUATION(FFEV_EBITDA,MEAN,NTMA,,NOW,-1AY,,''))":7.98818499328064,"ZTS^AVG(FE_VALUATION(FFEV_EBITDA,MEAN,NTMA,,NOW,-5AY,,''))":22.9751136269841,"REGN^AVG(FE_VALUATION(PE,MEAN,NTMA,,NOW,-2AY,,''))":13.5968787148515,"VRTX^AVG(FE_VALUATION(PE,MEAN,NTMA,,NOW,-5AY,,''))":31.2707051746032,"BYD^AVG(FE_VALUATION(PE,MEAN,NTMA,,NOW,-1AY,,''))":12.1935110573123,"FFIV^AVG(FE_VALUATION(FFEV_SALES,MEAN,NTMA,,NOW,-5AY,,''))":3.81158948222222,"IP^AVG(FE_VALUATION(PE,MEAN,NTMA,,NOW,-1AY,,''))":10.2245775750988,"ZEN^AVG(FE_VALUATION(FFEV_SALES,MEAN,NTMA,,NOW,-2AY,,''))":9.53142400138614,"DG^AVG(FE_VALUATION(PE,MEAN,NTMA,,NOW,-1AY,,''))":19.9455738458498,"ARW^AVG(FE_VALUATION(FFEV_SALES,MEAN,NTMA,,NOW,-2AY,,''))":0.318388925683168,"IRBT^AVG(FE_VALUATION(FFEV_EBITDA,MEAN,NTMA,,NOW,-5AY,,''))":15.0871040283333,"LC^AVG(FE_VALUATION(FFEV_SALES,MEAN,NTMA,,NOW,-2AY,,''))":2.92312298116832,"KHC^AVG(FE_VALUATION(FFEV_EBITDA,MEAN,NTMA,,NOW,-5AY,,''))":11.9533245916667,"SJM^AVG(FE_VALUATION(FFEV_SALES,MEAN,NTMA,,NOW,-1AY,,''))":2.34710373596838,"TOL^AVG(FE_VALUATION(FFEV_EBITDA,MEAN,NTMA,,NOW,-5AY,,''))":7.78115402547619,"CVCO^AVG(FE_VALUATION(PE,MEAN,NTMA,,NOW,-1AY,,''))":16.2539090454545,"TDOC^AVG(FE_VALUATION(PE,MEAN,NTMA,,NOW,-2AY,,''))":null,"H^AVG(FE_VALUATION(PE,MEAN,NTMA,,NOW,-5AY,,''))":90.7890026592766,"EL^AVG(FE_VALUATION(FFEV_SALES,MEAN,NTMA,,NOW,-1AY,,''))":5.95542884545455,"HON^AVG(FE_VALUATION(FFEV_SALES,MEAN,NTMA,,NOW,-1AY,,''))":4.17627409565218,"ACN^AVG(FE_VALUATION(FFEV_EBITDA,MEAN,NTMA,,NOW,-5AY,,''))":15.9604191626984,"WDAY^AVG(FE_VALUATION(FFEV_SALES,MEAN,NTMA,,NOW,-2AY,,''))":9.98517445584159,"HUBS^AVG(FE_VALUATION(PE,MEAN,NTMA,,NOW,-1AY,,''))":229.22256112253,"GLOB^AVG(FE_VALUATION(FFEV_SALES,MEAN,NTMA,,NOW,-5AY,,''))":5.22286912333333,"BOX^AVG(FE_VALUATION(PE,MEAN,NTMA,,NOW,-2AY,,''))":25.411516439604,"ALRM^AVG(FE_VALUATION(FFEV_EBITDA,MEAN,NTMA,,NOW,-1AY,,''))":24.0108334347826,"MAXR^AVG(FE_VALUATION(PE,MEAN,NTMA,,NOW,-5AY,,''))":34.2598090931819,"DARK-GB^AVG(FE_VALUATION(FFEV_EBITDA,MEAN,NTMA,,NOW,-2AY,,''))":312.59768370632,"BABA^AVG(FE_VALUATION(FFEV_SALES,MEAN,NTMA,,NOW,-1AY,,''))":2.09158253359684,"MELI^AVG(FE_VALUATION(FFEV_EBITDA,MEAN,NTMA,,NOW,-5AY,,''))":475.84436550339,"CPNG^AVG(FE_VALUATION(FFEV_SALES,MEAN,NTMA,,NOW,-2AY,,''))":1.99010354136232,"W^AVG(FE_VALUATION(FFEV_EBITDA,MEAN,NTMA,,NOW,-5AY,,''))":357.956473620861,"OSTK^AVG(FE_VALUATION(PE,MEAN,NTMA,,NOW,-2AY,,''))":187.16605390081,"TCEHY^AVG(FE_VALUATION(FFEV_SALES,MEAN,NTMA,,NOW,-1AY,,''))":5.45989001146245,"MPNGF^AVG(FE_VALUATION(FFEV_SALES,MEAN,NTMA,,NOW,-5AY,,''))":4.83182520267559,"NFLX^AVG(FE_VALUATION(FFEV_EBITDA,MEAN,NTMA,,NOW,-1AY,,''))":26.9379896521739,"SNAP^AVG(FE_VALUATION(FFEV_EBITDA,MEAN,NTMA,,NOW,-5AY,,''))":276.781140948678,"BIDU^AVG(FE_VALUATION(PE,MEAN,NTMA,,NOW,-2AY,,''))":17.4214303287129,"TWTR^AVG(FE_VALUATION(PE,MEAN,NTMA,,NOW,-5AY,,''))":51.5166694777778,"MTCH^AVG(FE_VALUATION(FFEV_SALES,MEAN,NTMA,,NOW,-2AY,,''))":12.0425773418367,"IT^AVG(FE_VALUATION(FFEV_EBITDA,MEAN,NTMA,,NOW,-1AY,,''))":25.5231325217391,"SPOT^AVG(FE_VALUATION(FFEV_EBITDA,MEAN,NTMA,,NOW,-2AY,,''))":5204.5025774429,"ZI^AVG(FE_VALUATION(PE,MEAN,NTMA,,NOW,-1AY,,''))":78.962291770751,"AKAM^AVG(FE_VALUATION(PE,MEAN,NTMA,,NOW,-5AY,,''))":19.2930463182539,"GDDY^AVG(FE_VALUATION(FFEV_SALES,MEAN,NTMA,,NOW,-1AY,,''))":3.78494621343874,"ZNGA^AVG(FE_VALUATION(FFEV_SALES,MEAN,NTMA,,NOW,-5AY,,''))":3.12514015615764,"IAC^AVG(FE_VALUATION(FFEV_EBITDA,MEAN,NTMA,,NOW,-2AY,,''))":60.6053275586735,"AFRM^AVG(FE_VALUATION(FFEV_EBITDA,MEAN,NTMA,,NOW,-5AY,,''))":null,"OPEN^AVG(FE_VALUATION(PE,MEAN,NTMA,,NOW,-2AY,,''))":null,"UPST^AVG(FE_VALUATION(FFEV_SALES,MEAN,NTMA,,NOW,-1AY,,''))":11.9586169335968,"TME^AVG(FE_VALUATION(FFEV_SALES,MEAN,NTMA,,NOW,-2AY,,''))":3.36720965360396,"WB^AVG(FE_VALUATION(FFEV_EBITDA,MEAN,NTMA,,NOW,-1AY,,''))":9.62976356798419,"CARG^AVG(FE_VALUATION(FFEV_EBITDA,MEAN,NTMA,,NOW,-5AY,,''))":43.6928421585366,"FUTU^AVG(FE_VALUATION(PE,MEAN,NTMA,,NOW,-1AY,,''))":17.6436255335968,"MSTR^AVG(FE_VALUATION(PE,MEAN,NTMA,,NOW,-5AY,,''))":95.1990979612263,"COUR^AVG(FE_VALUATION(FFEV_SALES,MEAN,NTMA,,NOW,-2AY,,''))":6.6889940228125,"YELP^AVG(FE_VALUATION(FFEV_SALES,MEAN,NTMA,,NOW,-5AY,,''))":2.30301136743651,"PUBM^AVG(FE_VALUATION(FFEV_EBITDA,MEAN,NTMA,,NOW,-2AY,,''))":22.6220819908397,"CARS^AVG(FE_VALUATION(PE,MEAN,NTMA,,NOW,-1AY,,''))":7.30689099920949,"JMIA^AVG(FE_VALUATION(PE,MEAN,NTMA,,NOW,-2AY,,''))":null,"SCHW^AVG(FE_VALUATION(FFEV_SALES,MEAN,NTMA,,NOW,-1AY,,''))":4.24930258450593,"GS^AVG(FE_VALUATION(FFEV_SALES,MEAN,NTMA,,NOW,-5AY,,''))":13.4476648504762,"CME^AVG(FE_VALUATION(FFEV_EBITDA,MEAN,NTMA,,NOW,-1AY,,''))":23.0947983754941,"ICE^AVG(FE_VALUATION(FFEV_EBITDA,MEAN,NTMA,,NOW,-5AY,,''))":16.1700884714285,"AMP^AVG(FE_VALUATION(PE,MEAN,NTMA,,NOW,-2AY,,''))":10.8245119475248,"NDAQ^AVG(FE_VALUATION(PE,MEAN,NTMA,,NOW,-5AY,,''))":20.0091615448413,"CBOE^AVG(FE_VALUATION(FFEV_SALES,MEAN,NTMA,,NOW,-2AY,,''))":8.96842337227721,"MKTX^AVG(FE_VALUATION(FFEV_EBITDA,MEAN,NTMA,,NOW,-1AY,,''))":30.1797096798419,"IBKR^AVG(FE_VALUATION(FFEV_EBITDA,MEAN,NTMA,,NOW,-2AY,,''))":-28.4440698340081,"BLK^AVG(FE_VALUATION(PE,MEAN,NTMA,,NOW,-1AY,,''))":19.1130850652174,"TROW^AVG(FE_VALUATION(PE,MEAN,NTMA,,NOW,-5AY,,''))":14.4877568353175,"BEN^AVG(FE_VALUATION(FFEV_SALES,MEAN,NTMA,,NOW,-1AY,,''))":2.98207193320158,"IVZ^AVG(FE_VALUATION(FFEV_SALES,MEAN,NTMA,,NOW,-5AY,,''))":4.07005336333333,"ORCC^AVG(FE_VALUATION(FFEV_EBITDA,MEAN,NTMA,,NOW,-2AY,,''))":null,"GBTC^AVG(FE_VALUATION(FFEV_EBITDA,MEAN,NTMA,,NOW,-5AY,,''))":null,"JPM^AVG(FE_VALUATION(PE,MEAN,NTMA,,NOW,-2AY,,''))":12.5035749920792,"WFC^AVG(FE_VALUATION(FFEV_SALES,MEAN,NTMA,,NOW,-1AY,,''))":5.39876594387352,"USB^AVG(FE_VALUATION(FFEV_SALES,MEAN,NTMA,,NOW,-2AY,,''))":3.75200362772277,"PNC^AVG(FE_VALUATION(FFEV_EBITDA,MEAN,NTMA,,NOW,-1AY,,''))":null,"COF^AVG(FE_VALUATION(FFEV_EBITDA,MEAN,NTMA,,NOW,-5AY,,''))":null,"BK^AVG(FE_VALUATION(PE,MEAN,NTMA,,NOW,-1AY,,''))":11.3451798162055,"RF^AVG(FE_VALUATION(PE,MEAN,NTMA,,NOW,-5AY,,''))":10.9058319173809,"CMA^AVG(FE_VALUATION(FFEV_SALES,MEAN,NTMA,,NOW,-2AY,,''))":4.41363362950495,"PBCT^AVG(FE_VALUATION(FFEV_SALES,MEAN,NTMA,,NOW,-5AY,,''))":5.04580712548589,"VZ^AVG(FE_VALUATION(FFEV_EBITDA,MEAN,NTMA,,NOW,-2AY,,''))":7.87308404257425,"T^AVG(FE_VALUATION(PE,MEAN,NTMA,,NOW,-1AY,,''))":8.0543361513834,"DTEGY^AVG(FE_VALUATION(PE,MEAN,NTMA,,NOW,-2AY,,''))":13.3612470584158,"TU^AVG(FE_VALUATION(FFEV_SALES,MEAN,NTMA,,NOW,-1AY,,''))":3.34618266363636,"VIV^AVG(FE_VALUATION(FFEV_SALES,MEAN,NTMA,,NOW,-5AY,,''))":1.89697957547619,"UNH^AVG(FE_VALUATION(FFEV_EBITDA,MEAN,NTMA,,NOW,-1AY,,''))":15.6688288478261,"ANTM^AVG(FE_VALUATION(FFEV_EBITDA,MEAN,NTMA,,NOW,-5AY,,''))":11.2676123711111,"CI^AVG(FE_VALUATION(PE,MEAN,NTMA,,NOW,-2AY,,''))":10.2627516990099,"HUM^AVG(FE_VALUATION(PE,MEAN,NTMA,,NOW,-5AY,,''))":18.2856187531746,"MA^AVG(FE_VALUATION(FFEV_SALES,MEAN,NTMA,,NOW,-2AY,,''))":17.3978353663366,"PYPL^AVG(FE_VALUATION(FFEV_EBITDA,MEAN,NTMA,,NOW,-1AY,,''))":23.8699029189723,"TSLA^AVG(FE_VALUATION(FFEV_EBITDA,MEAN,NTMA,,NOW,-2AY,,''))":63.6164233009901,"GM^AVG(FE_VALUATION(PE,MEAN,NTMA,,NOW,-1AY,,''))":7.04323740197628,"F^AVG(FE_VALUATION(PE,MEAN,NTMA,,NOW,-5AY,,''))":17.7928367406065,"BYDDY^AVG(FE_VALUATION(FFEV_SALES,MEAN,NTMA,,NOW,-1AY,,''))":1.72981381129032,"NIO^AVG(FE_VALUATION(FFEV_SALES,MEAN,NTMA,,NOW,-5AY,,''))":4.41081039492799,"TTM^AVG(FE_VALUATION(FFEV_EBITDA,MEAN,NTMA,,NOW,-2AY,,''))":5.26212788066915,"LI^AVG(FE_VALUATION(FFEV_EBITDA,MEAN,NTMA,,NOW,-5AY,,''))":676.07928503627,"XPEV^AVG(FE_VALUATION(PE,MEAN,NTMA,,NOW,-2AY,,''))":null,"NKLA^AVG(FE_VALUATION(FFEV_SALES,MEAN,NTMA,,NOW,-1AY,,''))":18.6089937328063,"LYV^AVG(FE_VALUATION(FFEV_SALES,MEAN,NTMA,,NOW,-2AY,,''))":2.32207150613862,"AMC^AVG(FE_VALUATION(FFEV_EBITDA,MEAN,NTMA,,NOW,-1AY,,''))":70.2028886166008,"WWE^AVG(FE_VALUATION(FFEV_EBITDA,MEAN,NTMA,,NOW,-5AY,,''))":18.2347479801587,"SEAS^AVG(FE_VALUATION(PE,MEAN,NTMA,,NOW,-1AY,,''))":16.5038607490119,"MSGS^AVG(FE_VALUATION(PE,MEAN,NTMA,,NOW,-5AY,,''))":583.663771082379,"SIX^AVG(FE_VALUATION(FFEV_SALES,MEAN,NTMA,,NOW,-2AY,,''))":5.04667289584158,"MANU^AVG(FE_VALUATION(FFEV_SALES,MEAN,NTMA,,NOW,-5AY,,''))":4.17687137480127,"CNK^AVG(FE_VALUATION(FFEV_EBITDA,MEAN,NTMA,,NOW,-2AY,,''))":20.2975798445545,"PLAY^AVG(FE_VALUATION(PE,MEAN,NTMA,,NOW,-1AY,,''))":13.4243912747036,"ACEL^AVG(FE_VALUATION(PE,MEAN,NTMA,,NOW,-2AY,,''))":17.4468922811881,"TRP^AVG(FE_VALUATION(FFEV_SALES,MEAN,NTMA,,NOW,-1AY,,''))":8.14874985849802,"KMI^AVG(FE_VALUATION(FFEV_SALES,MEAN,NTMA,,NOW,-5AY,,''))":5.42678404992064,"WMB^AVG(FE_VALUATION(FFEV_EBITDA,MEAN,NTMA,,NOW,-1AY,,''))":10.5822795849802,"OKE^AVG(FE_VALUATION(FFEV_EBITDA,MEAN,NTMA,,NOW,-5AY,,''))":11.7826224979365,"COP^AVG(FE_VALUATION(PE,MEAN,NTMA,,NOW,-2AY,,''))":93.4525323755952,"EOG^AVG(FE_VALUATION(PE,MEAN,NTMA,,NOW,-5AY,,''))":25.9073288987302,"OXY^AVG(FE_VALUATION(FFEV_SALES,MEAN,NTMA,,NOW,-2AY,,''))":3.12852055207921,"DVN^AVG(FE_VALUATION(FFEV_EBITDA,MEAN,NTMA,,NOW,-1AY,,''))":4.63056360197628,"HES^AVG(FE_VALUATION(FFEV_EBITDA,MEAN,NTMA,,NOW,-2AY,,''))":8.98791570079208,"FANG^AVG(FE_VALUATION(PE,MEAN,NTMA,,NOW,-1AY,,''))":6.49000921897233,"MRO^AVG(FE_VALUATION(PE,MEAN,NTMA,,NOW,-5AY,,''))":30.3963960789298,"VLO^AVG(FE_VALUATION(FFEV_SALES,MEAN,NTMA,,NOW,-1AY,,''))":0.391664906640316,"PSX^AVG(FE_VALUATION(FFEV_SALES,MEAN,NTMA,,NOW,-5AY,,''))":0.507329389317461,"HFC^AVG(FE_VALUATION(FFEV_EBITDA,MEAN,NTMA,,NOW,-2AY,,''))":6.86894014574257,"SLB^AVG(FE_VALUATION(FFEV_EBITDA,MEAN,NTMA,,NOW,-5AY,,''))":10.8702021889682,"BKR^AVG(FE_VALUATION(PE,MEAN,NTMA,,NOW,-2AY,,''))":27.0060339188119,"NOV^AVG(FE_VALUATION(FFEV_SALES,MEAN,NTMA,,NOW,-1AY,,''))":1.05090563059289,"FTI^AVG(FE_VALUATION(FFEV_SALES,MEAN,NTMA,,NOW,-2AY,,''))":0.606947345425742,"BKNG^AVG(FE_VALUATION(FFEV_EBITDA,MEAN,NTMA,,NOW,-1AY,,''))":17.7876746422925,"ABNB^AVG(FE_VALUATION(FFEV_EBITDA,MEAN,NTMA,,NOW,-5AY,,''))":1612.90148349354,"CTAS^AVG(FE_VALUATION(PE,MEAN,NTMA,,NOW,-1AY,,''))":34.3668590355731,"EXPE^AVG(FE_VALUATION(PE,MEAN,NTMA,,NOW,-5AY,,''))":53.3931744764654,"DIDI^AVG(FE_VALUATION(FFEV_SALES,MEAN,NTMA,,NOW,-2AY,,''))":0.848289620068085,"MSFT^AVG(FE_VALUATION(FFEV_SALES,MEAN,NTMA,,NOW,-5AY,,''))":8.10774375992062,"ADBE^AVG(FE_VALUATION(FFEV_EBITDA,MEAN,NTMA,,NOW,-2AY,,''))":29.7806095980198,"ORCL^AVG(FE_VALUATION(PE,MEAN,NTMA,,NOW,-1AY,,''))":16.602326444664,"CRM^AVG(FE_VALUATION(PE,MEAN,NTMA,,NOW,-2AY,,''))":56.088844910891,"INTU^AVG(FE_VALUATION(FFEV_SALES,MEAN,NTMA,,NOW,-1AY,,''))":11.4386254233202,"NTES^AVG(FE_VALUATION(FFEV_SALES,MEAN,NTMA,,NOW,-5AY,,''))":3.42907670134921,"9999-HK^AVG(FE_VALUATION(FFEV_EBITDA,MEAN,NTMA,,NOW,-1AY,,''))":15.1593690465587,"SHOP^AVG(FE_VALUATION(FFEV_EBITDA,MEAN,NTMA,,NOW,-5AY,,''))":356.520065559524,"SNOW^AVG(FE_VALUATION(PE,MEAN,NTMA,,NOW,-2AY,,''))":2199.3865541875,"TEAM^AVG(FE_VALUATION(PE,MEAN,NTMA,,NOW,-5AY,,''))":132.086193950794,"ADSK^AVG(FE_VALUATION(FFEV_SALES,MEAN,NTMA,,NOW,-2AY,,''))":12.6319063475247,"SNPS^AVG(FE_VALUATION(FFEV_EBITDA,MEAN,NTMA,,NOW,-1AY,,''))":28.9475090355731,"CDNS^AVG(FE_VALUATION(FFEV_EBITDA,MEAN,NTMA,,NOW,-2AY,,''))":31.8497280118812,"CRWD^AVG(FE_VALUATION(PE,MEAN,NTMA,,NOW,-1AY,,''))":257.472156407115,"DDOG^AVG(FE_VALUATION(PE,MEAN,NTMA,,NOW,-5AY,,''))":516.117611086643,"VEEV^AVG(FE_VALUATION(FFEV_SALES,MEAN,NTMA,,NOW,-1AY,,''))":17.6178498675889,"ANSS^AVG(FE_VALUATION(FFEV_SALES,MEAN,NTMA,,NOW,-5AY,,''))":12.6438976880952,"ZS^AVG(FE_VALUATION(FFEV_EBITDA,MEAN,NTMA,,NOW,-2AY,,''))":222.982932792079,"TWLO^AVG(FE_VALUATION(FFEV_EBITDA,MEAN,NTMA,,NOW,-5AY,,''))":235.907258228365,"RBLX^AVG(FE_VALUATION(PE,MEAN,NTMA,,NOW,-2AY,,''))":194.426239711765,"PAYC^AVG(FE_VALUATION(FFEV_SALES,MEAN,NTMA,,NOW,-1AY,,''))":17.0150006225296,"PLTR^AVG(FE_VALUATION(FFEV_SALES,MEAN,NTMA,,NOW,-2AY,,''))":19.9899817954546,"DOCU^AVG(FE_VALUATION(FFEV_EBITDA,MEAN,NTMA,,NOW,-1AY,,''))":61.9544425573123,"OKTA^AVG(FE_VALUATION(FFEV_EBITDA,MEAN,NTMA,,NOW,-5AY,,''))":40869.5018913043,"APP^AVG(FE_VALUATION(PE,MEAN,NTMA,,NOW,-1AY,,''))":93.6473618893281,"COIN^AVG(FE_VALUATION(PE,MEAN,NTMA,,NOW,-5AY,,''))":47.644725625,"PTC^AVG(FE_VALUATION(FFEV_SALES,MEAN,NTMA,,NOW,-2AY,,''))":8.07375290039603,"JKHY^AVG(FE_VALUATION(FFEV_SALES,MEAN,NTMA,,NOW,-5AY,,''))":6.51986038682539,"CTXS^AVG(FE_VALUATION(FFEV_EBITDA,MEAN,NTMA,,NOW,-2AY,,''))":15.2214822940594,"BILL^AVG(FE_VALUATION(PE,MEAN,NTMA,,NOW,-1AY,,''))":null,"U^AVG(FE_VALUATION(PE,MEAN,NTMA,,NOW,-2AY,,''))":null,"BKI^AVG(FE_VALUATION(FFEV_SALES,MEAN,NTMA,,NOW,-1AY,,''))":8.82172964822135,"DT^AVG(FE_VALUATION(FFEV_SALES,MEAN,NTMA,,NOW,-5AY,,''))":14.5073172658038,"OTEX^AVG(FE_VALUATION(FFEV_EBITDA,MEAN,NTMA,,NOW,-1AY,,''))":11.2163182450593,"PLAN^AVG(FE_VALUATION(FFEV_EBITDA,MEAN,NTMA,,NOW,-5AY,,''))":3606.10122744681,"PATH^AVG(FE_VALUATION(PE,MEAN,NTMA,,NOW,-2AY,,''))":12230.7129630556,"FICO^AVG(FE_VALUATION(PE,MEAN,NTMA,,NOW,-5AY,,''))":36.9442758039683,"HOOD^AVG(FE_VALUATION(FFEV_SALES,MEAN,NTMA,,NOW,-2AY,,''))":6.11874323887097,"XM^AVG(FE_VALUATION(FFEV_EBITDA,MEAN,NTMA,,NOW,-1AY,,''))":223.433655193676,"BSY^AVG(FE_VALUATION(FFEV_EBITDA,MEAN,NTMA,,NOW,-2AY,,''))":46.1906577673378,"CDAY^AVG(FE_VALUATION(PE,MEAN,NTMA,,NOW,-1AY,,''))":199.280729249012,"MANH^AVG(FE_VALUATION(PE,MEAN,NTMA,,NOW,-5AY,,''))":51.4101575603175,"AVLR^AVG(FE_VALUATION(FFEV_SALES,MEAN,NTMA,,NOW,-1AY,,''))":12.0742973592885,"LYFT^AVG(FE_VALUATION(FFEV_SALES,MEAN,NTMA,,NOW,-5AY,,''))":3.10902341486842,"RNG^AVG(FE_VALUATION(FFEV_EBITDA,MEAN,NTMA,,NOW,-2AY,,''))":99.81367170099,"GTLB^AVG(FE_VALUATION(FFEV_EBITDA,MEAN,NTMA,,NOW,-5AY,,''))":null,"S^AVG(FE_VALUATION(PE,MEAN,NTMA,,NOW,-2AY,,''))":null,"ESTC^AVG(FE_VALUATION(FFEV_SALES,MEAN,NTMA,,NOW,-1AY,,''))":10.3638723031621,"SAIL^AVG(FE_VALUATION(FFEV_SALES,MEAN,NTMA,,NOW,-2AY,,''))":9.86381038435642,"COUP^AVG(FE_VALUATION(FFEV_EBITDA,MEAN,NTMA,,NOW,-1AY,,''))":181.079490612648,"CYBR^AVG(FE_VALUATION(FFEV_EBITDA,MEAN,NTMA,,NOW,-5AY,,''))":1358.79087825431,"SMAR^AVG(FE_VALUATION(PE,MEAN,NTMA,,NOW,-1AY,,''))":null,"MIME^AVG(FE_VALUATION(PE,MEAN,NTMA,,NOW,-5AY,,''))":96.828155403783,"NTNX^AVG(FE_VALUATION(FFEV_SALES,MEAN,NTMA,,NOW,-2AY,,''))":3.77824980217822,"MNDY^AVG(FE_VALUATION(FFEV_SALES,MEAN,NTMA,,NOW,-5AY,,''))":19.5347802638686,"QLYS^AVG(FE_VALUATION(FFEV_EBITDA,MEAN,NTMA,,NOW,-2AY,,''))":23.312440619802,"ASAN^AVG(FE_VALUATION(PE,MEAN,NTMA,,NOW,-1AY,,''))":null,"NATI^AVG(FE_VALUATION(PE,MEAN,NTMA,,NOW,-2AY,,''))":38.3290744792079,"APPN^AVG(FE_VALUATION(FFEV_SALES,MEAN,NTMA,,NOW,-1AY,,''))":11.4668015284585,"AYX^AVG(FE_VALUATION(FFEV_SALES,MEAN,NTMA,,NOW,-5AY,,''))":11.2369828261111,"DOCN^AVG(FE_VALUATION(FFEV_EBITDA,MEAN,NTMA,,NOW,-1AY,,''))":26.3071459285714,"TDC^AVG(FE_VALUATION(FFEV_EBITDA,MEAN,NTMA,,NOW,-5AY,,''))":10.278711856746,"SPSC^AVG(FE_VALUATION(PE,MEAN,NTMA,,NOW,-2AY,,''))":60.4779328118812,"ENV^AVG(FE_VALUATION(PE,MEAN,NTMA,,NOW,-5AY,,''))":29.3801507873016,"BL^AVG(FE_VALUATION(FFEV_SALES,MEAN,NTMA,,NOW,-2AY,,''))":12.5438895409901,"BB^AVG(FE_VALUATION(FFEV_EBITDA,MEAN,NTMA,,NOW,-1AY,,''))":106.677357045455,"MANT^AVG(FE_VALUATION(FFEV_EBITDA,MEAN,NTMA,,NOW,-2AY,,''))":13.7891387217822,"LSPD^AVG(FE_VALUATION(PE,MEAN,NTMA,,NOW,-1AY,,''))":null,"ACIW^AVG(FE_VALUATION(PE,MEAN,NTMA,,NOW,-5AY,,''))":28.248913865873,"IS^AVG(FE_VALUATION(FFEV_SALES,MEAN,NTMA,,NOW,-1AY,,''))":9.24037719486166,"APPS^AVG(FE_VALUATION(FFEV_SALES,MEAN,NTMA,,NOW,-5AY,,''))":4.45679263034128,"UPWK^AVG(FE_VALUATION(FFEV_EBITDA,MEAN,NTMA,,NOW,-2AY,,''))":314.27142400404,"PD^AVG(FE_VALUATION(FFEV_EBITDA,MEAN,NTMA,,NOW,-5AY,,''))":381.557655,"SABR^AVG(FE_VALUATION(PE,MEAN,NTMA,,NOW,-2AY,,''))":null,"OLO^AVG(FE_VALUATION(FFEV_SALES,MEAN,NTMA,,NOW,-1AY,,''))":6.34176358285714,"SWI^AVG(FE_VALUATION(FFEV_SALES,MEAN,NTMA,,NOW,-2AY,,''))":5.7568437879208,"FROG^AVG(FE_VALUATION(FFEV_EBITDA,MEAN,NTMA,,NOW,-1AY,,''))":202.022090839196,"CRSR^AVG(FE_VALUATION(FFEV_EBITDA,MEAN,NTMA,,NOW,-5AY,,''))":12.8226594674157,"ZUO^AVG(FE_VALUATION(PE,MEAN,NTMA,,NOW,-1AY,,''))":46160.045,"BIGC^AVG(FE_VALUATION(PE,MEAN,NTMA,,NOW,-5AY,,''))":null,"EGHT^AVG(FE_VALUATION(FFEV_SALES,MEAN,NTMA,,NOW,-2AY,,''))":3.88902702811881,"ADYEY^AVG(FE_VALUATION(FFEV_SALES,MEAN,NTMA,,NOW,-5AY,,''))":46.0122633997194,"SPT^AVG(FE_VALUATION(FFEV_EBITDA,MEAN,NTMA,,NOW,-2AY,,''))":28038.74046,"JNJ^AVG(FE_VALUATION(PE,MEAN,NTMA,,NOW,-1AY,,''))":16.4247859703557,"PFE^AVG(FE_VALUATION(PE,MEAN,NTMA,,NOW,-2AY,,''))":10.87437986,"ABBV^AVG(FE_VALUATION(FFEV_SALES,MEAN,NTMA,,NOW,-1AY,,''))":5.21391764189723,"MRK^AVG(FE_VALUATION(FFEV_SALES,MEAN,NTMA,,NOW,-5AY,,''))":4.50144538579364,"NVS^AVG(FE_VALUATION(FFEV_EBITDA,MEAN,NTMA,,NOW,-1AY,,''))":10.9387022608696,"BMY^AVG(FE_VALUATION(FFEV_EBITDA,MEAN,NTMA,,NOW,-5AY,,''))":9.78007472158729,"ZTS^AVG(FE_VALUATION(PE,MEAN,NTMA,,NOW,-2AY,,''))":38.1115621584158,"REGN^AVG(FE_VALUATION(PE,MEAN,NTMA,,NOW,-5AY,,''))":16.2043450892857,"LMND^AVG(FE_VALUATION(FFEV_SALES,MEAN,NTMA,,NOW,-2AY,,''))":21.0510358188492,"SCHL^AVG(FE_VALUATION(FFEV_EBITDA,MEAN,NTMA,,NOW,-1AY,,''))":null,"NWSA^AVG(FE_VALUATION(FFEV_EBITDA,MEAN,NTMA,,NOW,-2AY,,''))":10.1048331744554,"NYT^AVG(FE_VALUATION(PE,MEAN,NTMA,,NOW,-1AY,,''))":34.7333679604743,"UNP^AVG(FE_VALUATION(PE,MEAN,NTMA,,NOW,-5AY,,''))":19.1360899353175,"NSC^AVG(FE_VALUATION(FFEV_SALES,MEAN,NTMA,,NOW,-1AY,,''))":6.54129524189723,"CBRE^AVG(FE_VALUATION(FFEV_SALES,MEAN,NTMA,,NOW,-5AY,,''))":0.976646256182539,"HGV^AVG(FE_VALUATION(FFEV_EBITDA,MEAN,NTMA,,NOW,-2AY,,''))":12.3003476316832,"AMT^AVG(FE_VALUATION(FFEV_EBITDA,MEAN,NTMA,,NOW,-5AY,,''))":23.6994345142857,"PLD^AVG(FE_VALUATION(PE,MEAN,NTMA,,NOW,-2AY,,''))":54.4070009009901,"EQIX^AVG(FE_VALUATION(FFEV_SALES,MEAN,NTMA,,NOW,-1AY,,''))":11.235527756917,"PSA^AVG(FE_VALUATION(FFEV_SALES,MEAN,NTMA,,NOW,-2AY,,''))":17.7673315739796,"O^AVG(FE_VALUATION(FFEV_EBITDA,MEAN,NTMA,,NOW,-1AY,,''))":14.9498459762846,"WELL^AVG(FE_VALUATION(FFEV_EBITDA,MEAN,NTMA,,NOW,-5AY,,''))":20.0059032194444,"SPG^AVG(FE_VALUATION(PE,MEAN,NTMA,,NOW,-1AY,,''))":23.153852826087,"DLR^AVG(FE_VALUATION(PE,MEAN,NTMA,,NOW,-5AY,,''))":90.1356553103173,"AVB^AVG(FE_VALUATION(FFEV_SALES,MEAN,NTMA,,NOW,-2AY,,''))":15.003554339604,"WY^AVG(FE_VALUATION(FFEV_SALES,MEAN,NTMA,,NOW,-5AY,,''))":3.74228461079365,"EQR^AVG(FE_VALUATION(FFEV_EBITDA,MEAN,NTMA,,NOW,-2AY,,''))":24.1417929544554,"ARE^AVG(FE_VALUATION(PE,MEAN,NTMA,,NOW,-1AY,,''))":66.4131027391304,"EXR^AVG(FE_VALUATION(PE,MEAN,NTMA,,NOW,-2AY,,''))":33.8472054514852,"MAA^AVG(FE_VALUATION(FFEV_SALES,MEAN,NTMA,,NOW,-1AY,,''))":14.1791178241107,"DRE^AVG(FE_VALUATION(FFEV_SALES,MEAN,NTMA,,NOW,-5AY,,''))":17.8091628527778,"BXP^AVG(FE_VALUATION(FFEV_EBITDA,MEAN,NTMA,,NOW,-1AY,,''))":18.2278780731225,"ESS^AVG(FE_VALUATION(FFEV_EBITDA,MEAN,NTMA,,NOW,-5AY,,''))":23.9496295954861,"PEAK^AVG(FE_VALUATION(PE,MEAN,NTMA,,NOW,-2AY,,''))":78.6425412059405,"UDR^AVG(FE_VALUATION(PE,MEAN,NTMA,,NOW,-5AY,,''))":993.007584253965,"KIM^AVG(FE_VALUATION(FFEV_SALES,MEAN,NTMA,,NOW,-2AY,,''))":11.4687076653465,"HST^AVG(FE_VALUATION(FFEV_EBITDA,MEAN,NTMA,,NOW,-1AY,,''))":15.9935384229249,"REG^AVG(FE_VALUATION(FFEV_EBITDA,MEAN,NTMA,,NOW,-2AY,,''))":19.0203305613861,"FRT^AVG(FE_VALUATION(PE,MEAN,NTMA,,NOW,-1AY,,''))":55.7047229604743,"VNO^AVG(FE_VALUATION(PE,MEAN,NTMA,,NOW,-5AY,,''))":67.145027729116,"ATVI^AVG(FE_VALUATION(FFEV_SALES,MEAN,NTMA,,NOW,-1AY,,''))":5.82730215415019,"EA^AVG(FE_VALUATION(FFEV_SALES,MEAN,NTMA,,NOW,-5AY,,''))":5.26805189428572,"MCD^AVG(FE_VALUATION(FFEV_EBITDA,MEAN,NTMA,,NOW,-2AY,,''))":18.7753964772277,"SBUX^AVG(FE_VALUATION(FFEV_EBITDA,MEAN,NTMA,,NOW,-5AY,,''))":18.0078616388889,"CMG^AVG(FE_VALUATION(PE,MEAN,NTMA,,NOW,-2AY,,''))":55.3132935089109,"QSR^AVG(FE_VALUATION(FFEV_SALES,MEAN,NTMA,,NOW,-1AY,,''))":6.63860792687747,"TSM^AVG(FE_VALUATION(FFEV_SALES,MEAN,NTMA,,NOW,-2AY,,''))":8.92331114475248,"NVDA^AVG(FE_VALUATION(FFEV_EBITDA,MEAN,NTMA,,NOW,-1AY,,''))":35.7363941699605,"AVGO^AVG(FE_VALUATION(FFEV_EBITDA,MEAN,NTMA,,NOW,-5AY,,''))":12.2730950119048,"ASML^AVG(FE_VALUATION(PE,MEAN,NTMA,,NOW,-1AY,,''))":36.3798120909091,"INTC^AVG(FE_VALUATION(PE,MEAN,NTMA,,NOW,-5AY,,''))":12.147608631746,"AMD^AVG(FE_VALUATION(FFEV_SALES,MEAN,NTMA,,NOW,-2AY,,''))":7.33110547841584,"ADI^AVG(FE_VALUATION(FFEV_SALES,MEAN,NTMA,,NOW,-5AY,,''))":7.49204169603175,"MU^AVG(FE_VALUATION(FFEV_EBITDA,MEAN,NTMA,,NOW,-2AY,,''))":4.92616550990099,"KLAC^AVG(FE_VALUATION(PE,MEAN,NTMA,,NOW,-1AY,,''))":16.631547215415,"MRVL^AVG(FE_VALUATION(PE,MEAN,NTMA,,NOW,-2AY,,''))":32.5230129445545,"LH^AVG(FE_VALUATION(FFEV_SALES,MEAN,NTMA,,NOW,-1AY,,''))":2.12322028142293,"DGX^AVG(FE_VALUATION(FFEV_SALES,MEAN,NTMA,,NOW,-5AY,,''))":2.32782049460318,"TGT^AVG(FE_VALUATION(FFEV_EBITDA,MEAN,NTMA,,NOW,-1AY,,''))":10.8702462134387,"ORLY^AVG(FE_VALUATION(FFEV_EBITDA,MEAN,NTMA,,NOW,-5AY,,''))":14.9182965825397,"AZO^AVG(FE_VALUATION(PE,MEAN,NTMA,,NOW,-2AY,,''))":16.7312776039604,"TSCO^AVG(FE_VALUATION(PE,MEAN,NTMA,,NOW,-5AY,,''))":20.6147944753969,"KMX^AVG(FE_VALUATION(FFEV_SALES,MEAN,NTMA,,NOW,-2AY,,''))":1.36158836611881,"AAP^AVG(FE_VALUATION(FFEV_EBITDA,MEAN,NTMA,,NOW,-1AY,,''))":12.2959291205534,"WSM^AVG(FE_VALUATION(FFEV_EBITDA,MEAN,NTMA,,NOW,-2AY,,''))":9.50864769188119,"DKS^AVG(FE_VALUATION(PE,MEAN,NTMA,,NOW,-1AY,,''))":9.83011066363636,"GRUB^AVG(FE_VALUATION(PE,MEAN,NTMA,,NOW,-1AY,,''))":null,"AAPL^AVG(FE_VALUATION(FFEV_EBITDA,MEAN,NTMA,,NOW,-5AY,,''))":16.6485938,"005930-KR^AVG(FE_VALUATION(FFEV_EBITDA,MEAN,NTMA,,NOW,-2AY,,''))":4.51823875515152,"QCOM^AVG(FE_VALUATION(FFEV_EBITDA,MEAN,NTMA,,NOW,-1AY,,''))":10.9398992849802,"DE^AVG(FE_VALUATION(FFEV_SALES,MEAN,NTMA,,NOW,-5AY,,''))":2.93743348785714,"CAT^AVG(FE_VALUATION(FFEV_SALES,MEAN,NTMA,,NOW,-2AY,,''))":2.68532379881188,"PCAR^AVG(FE_VALUATION(FFEV_SALES,MEAN,NTMA,,NOW,-1AY,,''))":1.40878671185771,"PCAR^AVG(FE_VALUATION(PE,MEAN,NTMA,,NOW,-5AY,,''))":13.7251291202381,"CMI^AVG(FE_VALUATION(PE,MEAN,NTMA,,NOW,-2AY,,''))":14.5401580059406,"TMUS^AVG(FE_VALUATION(PE,MEAN,NTMA,,NOW,-1AY,,''))":36.1873610869565,"AMX^AVG(FE_VALUATION(FFEV_EBITDA,MEAN,NTMA,,NOW,-5AY,,''))":5.54016751357143,"SKM^AVG(FE_VALUATION(FFEV_EBITDA,MEAN,NTMA,,NOW,-2AY,,''))":7.19793276534653,"TSU^AVG(FE_VALUATION(FFEV_EBITDA,MEAN,NTMA,,NOW,-1AY,,''))":3.7760359622549,"IRDM^AVG(FE_VALUATION(FFEV_SALES,MEAN,NTMA,,NOW,-5AY,,''))":8.40025859730159,"CYBR^AVG(FE_VALUATION(PE,MEAN,NTMA,,NOW,-1AY,,''))":1048.88545324324,"APPN^AVG(FE_VALUATION(FFEV_SALES,MEAN,NTMA,,NOW,-2AY,,''))":17.0236542310891,"TDC^AVG(FE_VALUATION(PE,MEAN,NTMA,,NOW,-1AY,,''))":24.5262683162055,"SPSC^AVG(FE_VALUATION(PE,MEAN,NTMA,,NOW,-5AY,,''))":51.7487788761905,"BL^AVG(FE_VALUATION(FFEV_SALES,MEAN,NTMA,,NOW,-5AY,,''))":10.0718427465873,"MANT^AVG(FE_VALUATION(FFEV_EBITDA,MEAN,NTMA,,NOW,-5AY,,''))":13.6696627833333,"JAMF^AVG(FE_VALUATION(FFEV_SALES,MEAN,NTMA,,NOW,-1AY,,''))":8.85098981225297,"APPS^AVG(FE_VALUATION(FFEV_EBITDA,MEAN,NTMA,,NOW,-1AY,,''))":19.7170120940712,"UPWK^AVG(FE_VALUATION(FFEV_EBITDA,MEAN,NTMA,,NOW,-5AY,,''))":266.426273461078,"SABR^AVG(FE_VALUATION(PE,MEAN,NTMA,,NOW,-5AY,,''))":16.6860728295964,"SWI^AVG(FE_VALUATION(FFEV_SALES,MEAN,NTMA,,NOW,-5AY,,''))":6.10963946576965,"FROG^AVG(FE_VALUATION(FFEV_EBITDA,MEAN,NTMA,,NOW,-2AY,,''))":290.583428578283,"ZUO^AVG(FE_VALUATION(PE,MEAN,NTMA,,NOW,-2AY,,''))":46160.045,"EB^AVG(FE_VALUATION(FFEV_SALES,MEAN,NTMA,,NOW,-1AY,,''))":3.97191775770751,"ADYEY^AVG(FE_VALUATION(FFEV_EBITDA,MEAN,NTMA,,NOW,-1AY,,''))":69.7746633162055,"JNJ^AVG(FE_VALUATION(PE,MEAN,NTMA,,NOW,-2AY,,''))":16.6800246683168,"PFE^AVG(FE_VALUATION(PE,MEAN,NTMA,,NOW,-5AY,,''))":11.9555272311905,"MRK^AVG(FE_VALUATION(FFEV_EBITDA,MEAN,NTMA,,NOW,-1AY,,''))":9.81695828063241,"NVS^AVG(FE_VALUATION(FFEV_EBITDA,MEAN,NTMA,,NOW,-2AY,,''))":11.5662163534654,"ZTS^AVG(FE_VALUATION(PE,MEAN,NTMA,,NOW,-5AY,,''))":32.4939193904762,"VRTX^AVG(FE_VALUATION(FFEV_SALES,MEAN,NTMA,,NOW,-1AY,,''))":6.31417409841898,"SCHL^AVG(FE_VALUATION(FFEV_EBITDA,MEAN,NTMA,,NOW,-2AY,,''))":7.17619409536424,"NWSA^AVG(FE_VALUATION(FFEV_EBITDA,MEAN,NTMA,,NOW,-5AY,,''))":8.5862481229365,"CSX^AVG(FE_VALUATION(FFEV_SALES,MEAN,NTMA,,NOW,-1AY,,''))":6.62410064940712,"CBRE^AVG(FE_VALUATION(FFEV_EBITDA,MEAN,NTMA,,NOW,-1AY,,''))":11.5332010102767,"AMT^AVG(FE_VALUATION(PE,MEAN,NTMA,,NOW,-1AY,,''))":50.7415872450593,"PLD^AVG(FE_VALUATION(PE,MEAN,NTMA,,NOW,-5AY,,''))":47.7383915444445,"PSA^AVG(FE_VALUATION(FFEV_SALES,MEAN,NTMA,,NOW,-5AY,,''))":16.0551759162769,"O^AVG(FE_VALUATION(FFEV_EBITDA,MEAN,NTMA,,NOW,-2AY,,''))":16.8293804019802,"SPG^AVG(FE_VALUATION(PE,MEAN,NTMA,,NOW,-2AY,,''))":22.2937418217822,"SBAC^AVG(FE_VALUATION(FFEV_SALES,MEAN,NTMA,,NOW,-1AY,,''))":20.5019248181818,"WY^AVG(FE_VALUATION(FFEV_EBITDA,MEAN,NTMA,,NOW,-1AY,,''))":10.5613638893281,"EQR^AVG(FE_VALUATION(FFEV_EBITDA,MEAN,NTMA,,NOW,-5AY,,''))":22.4148406373016,"EXR^AVG(FE_VALUATION(PE,MEAN,NTMA,,NOW,-5AY,,''))":32.4646291904762,"DRE^AVG(FE_VALUATION(FFEV_EBITDA,MEAN,NTMA,,NOW,-1AY,,''))":30.6699698300395,"BXP^AVG(FE_VALUATION(FFEV_EBITDA,MEAN,NTMA,,NOW,-2AY,,''))":18.3369481211735,"PEAK^AVG(FE_VALUATION(PE,MEAN,NTMA,,NOW,-5AY,,''))":68.5469561857142,"KIM^AVG(FE_VALUATION(FFEV_SALES,MEAN,NTMA,,NOW,-5AY,,''))":10.9777276340476,"HST^AVG(FE_VALUATION(FFEV_EBITDA,MEAN,NTMA,,NOW,-2AY,,''))":35.4796470950495,"FRT^AVG(FE_VALUATION(PE,MEAN,NTMA,,NOW,-2AY,,''))":57.9732669267326,"ATVI^AVG(FE_VALUATION(FFEV_SALES,MEAN,NTMA,,NOW,-2AY,,''))":6.66101616376238,"EA^AVG(FE_VALUATION(FFEV_EBITDA,MEAN,NTMA,,NOW,-1AY,,''))":12.975944229249,"SBUX^AVG(FE_VALUATION(PE,MEAN,NTMA,,NOW,-1AY,,''))":27.6430221027668,"CMG^AVG(FE_VALUATION(PE,MEAN,NTMA,,NOW,-5AY,,''))":49.2254164880952,"TSM^AVG(FE_VALUATION(FFEV_SALES,MEAN,NTMA,,NOW,-5AY,,''))":6.96763141960318,"AVGO^AVG(FE_VALUATION(PE,MEAN,NTMA,,NOW,-1AY,,''))":16.2557134762846,"ASML^AVG(FE_VALUATION(PE,MEAN,NTMA,,NOW,-2AY,,''))":38.0771378831683,"AMD^AVG(FE_VALUATION(FFEV_SALES,MEAN,NTMA,,NOW,-5AY,,''))":5.22461397833333,"ADI^AVG(FE_VALUATION(FFEV_EBITDA,MEAN,NTMA,,NOW,-1AY,,''))":14.7233835098814,"KLAC^AVG(FE_VALUATION(PE,MEAN,NTMA,,NOW,-2AY,,''))":18.1458492673267,"LH^AVG(FE_VALUATION(FFEV_SALES,MEAN,NTMA,,NOW,-2AY,,''))":2.0646823960396,"DGX^AVG(FE_VALUATION(FFEV_EBITDA,MEAN,NTMA,,NOW,-1AY,,''))":11.59573543083,"ORLY^AVG(FE_VALUATION(PE,MEAN,NTMA,,NOW,-1AY,,''))":20.359309256917,"ULTA^AVG(FE_VALUATION(FFEV_SALES,MEAN,NTMA,,NOW,-1AY,,''))":2.47510378616601,"AAP^AVG(FE_VALUATION(FFEV_EBITDA,MEAN,NTMA,,NOW,-2AY,,''))":12.3456314603961,"WSM^AVG(FE_VALUATION(FFEV_EBITDA,MEAN,NTMA,,NOW,-5AY,,''))":8.77954109793651,"GRUB^AVG(FE_VALUATION(PE,MEAN,NTMA,,NOW,-2AY,,''))":133.810233726027,"005930-KR^AVG(FE_VALUATION(FFEV_EBITDA,MEAN,NTMA,,NOW,-5AY,,''))":3.91818486308943,"DE^AVG(FE_VALUATION(FFEV_EBITDA,MEAN,NTMA,,NOW,-1AY,,''))":15.7792568932806,"CAT^AVG(FE_VALUATION(FFEV_SALES,MEAN,NTMA,,NOW,-5AY,,''))":2.32504066507936,"CMI^AVG(FE_VALUATION(FFEV_SALES,MEAN,NTMA,,NOW,-1AY,,''))":1.32252735612648,"TMUS^AVG(FE_VALUATION(PE,MEAN,NTMA,,NOW,-2AY,,''))":46.6508842138614,"SKM^AVG(FE_VALUATION(FFEV_EBITDA,MEAN,NTMA,,NOW,-5AY,,''))":10.2227406190476,"IRDM^AVG(FE_VALUATION(FFEV_EBITDA,MEAN,NTMA,,NOW,-1AY,,''))":16.3812016343873,"PENN^AVG(FE_VALUATION(PE,MEAN,NTMA,,NOW,-5AY,,''))":35.4737990380122,"HPQ^AVG(FE_VALUATION(FFEV_EBITDA,MEAN,NTMA,,NOW,-1AY,,''))":7.33814060592885,"PKG^AVG(FE_VALUATION(PE,MEAN,NTMA,,NOW,-5AY,,''))":15.5369111555556,"DBX^AVG(FE_VALUATION(FFEV_EBITDA,MEAN,NTMA,,NOW,-1AY,,''))":12.8968082924901,"DLTR^AVG(FE_VALUATION(PE,MEAN,NTMA,,NOW,-2AY,,''))":17.5551148752475,"AVT^AVG(FE_VALUATION(FFEV_EBITDA,MEAN,NTMA,,NOW,-1AY,,''))":6.22898327786562,"GPRO^AVG(FE_VALUATION(PE,MEAN,NTMA,,NOW,-2AY,,''))":13.0165248112871,"TREE^AVG(FE_VALUATION(FFEV_SALES,MEAN,NTMA,,NOW,-5AY,,''))":3.63380912019841,"GIS^AVG(FE_VALUATION(PE,MEAN,NTMA,,NOW,-2AY,,''))":16.6974781366337,"LW^AVG(FE_VALUATION(FFEV_SALES,MEAN,NTMA,,NOW,-5AY,,''))":3.17524287412699,"TMHC^AVG(FE_VALUATION(PE,MEAN,NTMA,,NOW,-1AY,,''))":3.91394739683794,"TPH^AVG(FE_VALUATION(FFEV_EBITDA,MEAN,NTMA,,NOW,-5AY,,''))":7.52050797738096,"MAR^AVG(FE_VALUATION(PE,MEAN,NTMA,,NOW,-1AY,,''))":29.416573770751,"CHH^AVG(FE_VALUATION(PE,MEAN,NTMA,,NOW,-2AY,,''))":29.3092121267327,"EL^AVG(FE_VALUATION(PE,MEAN,NTMA,,NOW,-5AY,,''))":34.040467747619,"HON^AVG(FE_VALUATION(FFEV_EBITDA,MEAN,NTMA,,NOW,-1AY,,''))":16.6549461166008,"ACN^AVG(FE_VALUATION(PE,MEAN,NTMA,,NOW,-5AY,,''))":25.7335249150794,"WDAY^AVG(FE_VALUATION(FFEV_EBITDA,MEAN,NTMA,,NOW,-2AY,,''))":41.4800078950495,"SPLK^AVG(FE_VALUATION(FFEV_SALES,MEAN,NTMA,,NOW,-1AY,,''))":7.16539477826087,"GLOB^AVG(FE_VALUATION(FFEV_EBITDA,MEAN,NTMA,,NOW,-5AY,,''))":27.3539832337302,"WIX^AVG(FE_VALUATION(FFEV_SALES,MEAN,NTMA,,NOW,-2AY,,''))":8.45831505346534,"ALRM^AVG(FE_VALUATION(PE,MEAN,NTMA,,NOW,-1AY,,''))":37.2353168498024,"SVMK^AVG(FE_VALUATION(FFEV_SALES,MEAN,NTMA,,NOW,-5AY,,''))":6.14188424,"DARK-GB^AVG(FE_VALUATION(PE,MEAN,NTMA,,NOW,-2AY,,''))":48182.363540814,"BABA^AVG(FE_VALUATION(FFEV_EBITDA,MEAN,NTMA,,NOW,-1AY,,''))":10.9311713079051,"MELI^AVG(FE_VALUATION(PE,MEAN,NTMA,,NOW,-5AY,,''))":1108.94444462421,"CPNG^AVG(FE_VALUATION(FFEV_EBITDA,MEAN,NTMA,,NOW,-2AY,,''))":null,"W^AVG(FE_VALUATION(PE,MEAN,NTMA,,NOW,-1AY,,''))":80.7748735733333,"GOOGL^AVG(FE_VALUATION(FFEV_SALES,MEAN,NTMA,,NOW,-5AY,,''))":5.09690145984126,"TCEHY^AVG(FE_VALUATION(FFEV_SALES,MEAN,NTMA,,NOW,-2AY,,''))":6.92565282396039,"MPNGF^AVG(FE_VALUATION(FFEV_EBITDA,MEAN,NTMA,,NOW,-1AY,,''))":1276.38318428571,"NFLX^AVG(FE_VALUATION(FFEV_EBITDA,MEAN,NTMA,,NOW,-2AY,,''))":32.2866832257426,"SNAP^AVG(FE_VALUATION(PE,MEAN,NTMA,,NOW,-1AY,,''))":null,"BIDU^AVG(FE_VALUATION(PE,MEAN,NTMA,,NOW,-5AY,,''))":19.0621641698413,"DASH^AVG(FE_VALUATION(FFEV_SALES,MEAN,NTMA,,NOW,-1AY,,''))":7.24165049011858,"MTCH^AVG(FE_VALUATION(FFEV_SALES,MEAN,NTMA,,NOW,-5AY,,''))":12.0425773418367,"IT^AVG(FE_VALUATION(FFEV_EBITDA,MEAN,NTMA,,NOW,-2AY,,''))":23.9856026059406,"SPOT^AVG(FE_VALUATION(FFEV_EBITDA,MEAN,NTMA,,NOW,-5AY,,''))":3842.33599047985,"ZI^AVG(FE_VALUATION(PE,MEAN,NTMA,,NOW,-2AY,,''))":87.2549001504951,"PINS^AVG(FE_VALUATION(FFEV_SALES,MEAN,NTMA,,NOW,-1AY,,''))":6.94219727865613,"GDDY^AVG(FE_VALUATION(FFEV_SALES,MEAN,NTMA,,NOW,-2AY,,''))":4.09502778534654,"ZNGA^AVG(FE_VALUATION(FFEV_EBITDA,MEAN,NTMA,,NOW,-1AY,,''))":12.2372922748815,"IAC^AVG(FE_VALUATION(FFEV_EBITDA,MEAN,NTMA,,NOW,-5AY,,''))":60.6053275586735,"AFRM^AVG(FE_VALUATION(PE,MEAN,NTMA,,NOW,-1AY,,''))":null,"OPEN^AVG(FE_VALUATION(PE,MEAN,NTMA,,NOW,-5AY,,''))":null,"UPST^AVG(FE_VALUATION(FFEV_SALES,MEAN,NTMA,,NOW,-2AY,,''))":12.8731597247423,"TME^AVG(FE_VALUATION(FFEV_SALES,MEAN,NTMA,,NOW,-5AY,,''))":3.86042447315084,"WB^AVG(FE_VALUATION(FFEV_EBITDA,MEAN,NTMA,,NOW,-2AY,,''))":12.2968612320792,"CARG^AVG(FE_VALUATION(PE,MEAN,NTMA,,NOW,-1AY,,''))":22.098742784585,"FUTU^AVG(FE_VALUATION(PE,MEAN,NTMA,,NOW,-2AY,,''))":28.4855526118812,"SSTK^AVG(FE_VALUATION(FFEV_SALES,MEAN,NTMA,,NOW,-1AY,,''))":3.88397975217392,"COUR^AVG(FE_VALUATION(FFEV_SALES,MEAN,NTMA,,NOW,-5AY,,''))":6.6889940228125,"YELP^AVG(FE_VALUATION(FFEV_EBITDA,MEAN,NTMA,,NOW,-1AY,,''))":8.66190564624506,"PUBM^AVG(FE_VALUATION(FFEV_EBITDA,MEAN,NTMA,,NOW,-5AY,,''))":22.6220819908397,"CARS^AVG(FE_VALUATION(PE,MEAN,NTMA,,NOW,-2AY,,''))":12.7704447357683,"JMIA^AVG(FE_VALUATION(PE,MEAN,NTMA,,NOW,-5AY,,''))":null,"SCHW^AVG(FE_VALUATION(FFEV_SALES,MEAN,NTMA,,NOW,-2AY,,''))":3.26274073879972,"GS^AVG(FE_VALUATION(FFEV_EBITDA,MEAN,NTMA,,NOW,-1AY,,''))":null,"CME^AVG(FE_VALUATION(FFEV_EBITDA,MEAN,NTMA,,NOW,-2AY,,''))":22.1471882059406,"ICE^AVG(FE_VALUATION(PE,MEAN,NTMA,,NOW,-1AY,,''))":22.0158833320158,"AMP^AVG(FE_VALUATION(PE,MEAN,NTMA,,NOW,-5AY,,''))":9.8645900068254,"RJF^AVG(FE_VALUATION(FFEV_SALES,MEAN,NTMA,,NOW,-1AY,,''))":3.23453435494071,"CBOE^AVG(FE_VALUATION(FFEV_SALES,MEAN,NTMA,,NOW,-5AY,,''))":9.9914387618254,"MKTX^AVG(FE_VALUATION(FFEV_EBITDA,MEAN,NTMA,,NOW,-2AY,,''))":36.3720065742575,"IBKR^AVG(FE_VALUATION(FFEV_EBITDA,MEAN,NTMA,,NOW,-5AY,,''))":-17.277484992016,"BLK^AVG(FE_VALUATION(PE,MEAN,NTMA,,NOW,-2AY,,''))":19.4539259910891,"PFG^AVG(FE_VALUATION(FFEV_SALES,MEAN,NTMA,,NOW,-1AY,,''))":1.4458715944664,"BEN^AVG(FE_VALUATION(FFEV_SALES,MEAN,NTMA,,NOW,-2AY,,''))":2.76510761861386,"IVZ^AVG(FE_VALUATION(FFEV_EBITDA,MEAN,NTMA,,NOW,-1AY,,''))":9.54198577470355,"ORCC^AVG(FE_VALUATION(FFEV_EBITDA,MEAN,NTMA,,NOW,-5AY,,''))":null,"GBTC^AVG(FE_VALUATION(PE,MEAN,NTMA,,NOW,-1AY,,''))":null,"JPM^AVG(FE_VALUATION(PE,MEAN,NTMA,,NOW,-5AY,,''))":12.1514484246032,"WFC^AVG(FE_VALUATION(FFEV_SALES,MEAN,NTMA,,NOW,-2AY,,''))":5.55116569326733,"USB^AVG(FE_VALUATION(FFEV_SALES,MEAN,NTMA,,NOW,-5AY,,''))":4.7416557365873,"PNC^AVG(FE_VALUATION(FFEV_EBITDA,MEAN,NTMA,,NOW,-2AY,,''))":null,"COF^AVG(FE_VALUATION(PE,MEAN,NTMA,,NOW,-1AY,,''))":7.25603526916996,"BK^AVG(FE_VALUATION(PE,MEAN,NTMA,,NOW,-2AY,,''))":10.9671422009901,"KEY^AVG(FE_VALUATION(FFEV_SALES,MEAN,NTMA,,NOW,-1AY,,''))":5.04180801620554,"CMA^AVG(FE_VALUATION(FFEV_SALES,MEAN,NTMA,,NOW,-5AY,,''))":5.03671961428571,"PBCT^AVG(FE_VALUATION(FFEV_EBITDA,MEAN,NTMA,,NOW,-1AY,,''))":null,"VZ^AVG(FE_VALUATION(FFEV_EBITDA,MEAN,NTMA,,NOW,-5AY,,''))":7.48258740769842,"T^AVG(FE_VALUATION(PE,MEAN,NTMA,,NOW,-2AY,,''))":8.65182588673267,"DTEGY^AVG(FE_VALUATION(PE,MEAN,NTMA,,NOW,-5AY,,''))":13.7451097956349,"TU^AVG(FE_VALUATION(FFEV_SALES,MEAN,NTMA,,NOW,-2AY,,''))":3.22578792475247,"VIV^AVG(FE_VALUATION(FFEV_EBITDA,MEAN,NTMA,,NOW,-1AY,,''))":4.55710049802372,"UNH^AVG(FE_VALUATION(FFEV_EBITDA,MEAN,NTMA,,NOW,-2AY,,''))":14.8302232990099,"ANTM^AVG(FE_VALUATION(PE,MEAN,NTMA,,NOW,-1AY,,''))":15.3010627371541,"CI^AVG(FE_VALUATION(PE,MEAN,NTMA,,NOW,-5AY,,''))":11.4208992249206,"CNC^AVG(FE_VALUATION(FFEV_SALES,MEAN,NTMA,,NOW,-1AY,,''))":0.407996375098814,"MA^AVG(FE_VALUATION(FFEV_SALES,MEAN,NTMA,,NOW,-5AY,,''))":15.2875043944445,"PYPL^AVG(FE_VALUATION(FFEV_EBITDA,MEAN,NTMA,,NOW,-2AY,,''))":29.9834115752475,"TSLA^AVG(FE_VALUATION(FFEV_EBITDA,MEAN,NTMA,,NOW,-5AY,,''))":40.9901123714286,"GM^AVG(FE_VALUATION(PE,MEAN,NTMA,,NOW,-2AY,,''))":7.86420939425742,"RACE^AVG(FE_VALUATION(FFEV_SALES,MEAN,NTMA,,NOW,-1AY,,''))":7.85886705691699,"BYDDY^AVG(FE_VALUATION(FFEV_SALES,MEAN,NTMA,,NOW,-2AY,,''))":2.37521196747967,"NIO^AVG(FE_VALUATION(FFEV_EBITDA,MEAN,NTMA,,NOW,-1AY,,''))":1819.77711941606,"TTM^AVG(FE_VALUATION(FFEV_EBITDA,MEAN,NTMA,,NOW,-5AY,,''))":4.27766837134053,"LI^AVG(FE_VALUATION(PE,MEAN,NTMA,,NOW,-1AY,,''))":5603.82241004386,"XPEV^AVG(FE_VALUATION(PE,MEAN,NTMA,,NOW,-5AY,,''))":null,"NKLA^AVG(FE_VALUATION(FFEV_SALES,MEAN,NTMA,,NOW,-2AY,,''))":35.6337700819802,"LYV^AVG(FE_VALUATION(FFEV_SALES,MEAN,NTMA,,NOW,-5AY,,''))":1.63472319989683,"AMC^AVG(FE_VALUATION(FFEV_EBITDA,MEAN,NTMA,,NOW,-2AY,,''))":227.983175615169,"WWE^AVG(FE_VALUATION(PE,MEAN,NTMA,,NOW,-1AY,,''))":23.8174587786561,"SEAS^AVG(FE_VALUATION(PE,MEAN,NTMA,,NOW,-2AY,,''))":38.4356233478873,"FUN^AVG(FE_VALUATION(FFEV_SALES,MEAN,NTMA,,NOW,-1AY,,''))":3.17517033517787,"SIX^AVG(FE_VALUATION(FFEV_SALES,MEAN,NTMA,,NOW,-5AY,,''))":4.99297828714286,"MANU^AVG(FE_VALUATION(FFEV_EBITDA,MEAN,NTMA,,NOW,-1AY,,''))":14.9983424741036,"CNK^AVG(FE_VALUATION(FFEV_EBITDA,MEAN,NTMA,,NOW,-5AY,,''))":13.4245625338095,"PLAY^AVG(FE_VALUATION(PE,MEAN,NTMA,,NOW,-2AY,,''))":52.5757581018237,"ACEL^AVG(FE_VALUATION(PE,MEAN,NTMA,,NOW,-5AY,,''))":19.7962409527121,"TRP^AVG(FE_VALUATION(FFEV_SALES,MEAN,NTMA,,NOW,-2AY,,''))":7.92967233564357,"KMI^AVG(FE_VALUATION(FFEV_EBITDA,MEAN,NTMA,,NOW,-1AY,,''))":9.97398672727272,"WMB^AVG(FE_VALUATION(FFEV_EBITDA,MEAN,NTMA,,NOW,-2AY,,''))":10.3451129237624,"OKE^AVG(FE_VALUATION(PE,MEAN,NTMA,,NOW,-1AY,,''))":16.0251918715415,"COP^AVG(FE_VALUATION(PE,MEAN,NTMA,,NOW,-5AY,,''))":65.7846687586994,"PXD^AVG(FE_VALUATION(FFEV_SALES,MEAN,NTMA,,NOW,-1AY,,''))":2.59975361897233,"OXY^AVG(FE_VALUATION(FFEV_SALES,MEAN,NTMA,,NOW,-5AY,,''))":3.38189735269842,"DVN^AVG(FE_VALUATION(FFEV_EBITDA,MEAN,NTMA,,NOW,-2AY,,''))":4.03319689227723,"HES^AVG(FE_VALUATION(FFEV_EBITDA,MEAN,NTMA,,NOW,-5AY,,''))":8.94564221801587,"FANG^AVG(FE_VALUATION(PE,MEAN,NTMA,,NOW,-2AY,,''))":8.53481319425742,"MPC^AVG(FE_VALUATION(FFEV_SALES,MEAN,NTMA,,NOW,-1AY,,''))":0.617293312885376,"VLO^AVG(FE_VALUATION(FFEV_SALES,MEAN,NTMA,,NOW,-2AY,,''))":0.430855769920792,"PSX^AVG(FE_VALUATION(FFEV_EBITDA,MEAN,NTMA,,NOW,-1AY,,''))":7.60642435810276,"HFC^AVG(FE_VALUATION(FFEV_EBITDA,MEAN,NTMA,,NOW,-5AY,,''))":6.8106030363492,"SLB^AVG(FE_VALUATION(PE,MEAN,NTMA,,NOW,-1AY,,''))":18.3928698932806,"BKR^AVG(FE_VALUATION(PE,MEAN,NTMA,,NOW,-5AY,,''))":26.7773738587302,"NOV^AVG(FE_VALUATION(FFEV_SALES,MEAN,NTMA,,NOW,-2AY,,''))":1.06756136255446,"FTI^AVG(FE_VALUATION(FFEV_SALES,MEAN,NTMA,,NOW,-5AY,,''))":0.681152905479094,"BKNG^AVG(FE_VALUATION(FFEV_EBITDA,MEAN,NTMA,,NOW,-2AY,,''))":22.0447375534653,"ABNB^AVG(FE_VALUATION(PE,MEAN,NTMA,,NOW,-1AY,,''))":1219.90520093886,"CTAS^AVG(FE_VALUATION(PE,MEAN,NTMA,,NOW,-2AY,,''))":35.094033360396,"UBER^AVG(FE_VALUATION(FFEV_SALES,MEAN,NTMA,,NOW,-1AY,,''))":2.9895452916996,"DIDI^AVG(FE_VALUATION(FFEV_SALES,MEAN,NTMA,,NOW,-5AY,,''))":0.848289620068085,"MSFT^AVG(FE_VALUATION(FFEV_EBITDA,MEAN,NTMA,,NOW,-1AY,,''))":20.8454103992095,"ADBE^AVG(FE_VALUATION(FFEV_EBITDA,MEAN,NTMA,,NOW,-5AY,,''))":27.0581530928571,"ORCL^AVG(FE_VALUATION(PE,MEAN,NTMA,,NOW,-2AY,,''))":15.6317614247525,"CRM^AVG(FE_VALUATION(PE,MEAN,NTMA,,NOW,-5AY,,''))":55.7086663071428,"INTU^AVG(FE_VALUATION(FFEV_SALES,MEAN,NTMA,,NOW,-2AY,,''))":11.0051519150495,"NTES^AVG(FE_VALUATION(FFEV_EBITDA,MEAN,NTMA,,NOW,-1AY,,''))":15.1615727035573,"9999-HK^AVG(FE_VALUATION(FFEV_EBITDA,MEAN,NTMA,,NOW,-2AY,,''))":17.1555109848178,"SHOP^AVG(FE_VALUATION(PE,MEAN,NTMA,,NOW,-1AY,,''))":216.92751458498,"SNOW^AVG(FE_VALUATION(PE,MEAN,NTMA,,NOW,-5AY,,''))":2199.3865541875,"ROP^AVG(FE_VALUATION(FFEV_SALES,MEAN,NTMA,,NOW,-1AY,,''))":8.74616495217391,"ADSK^AVG(FE_VALUATION(FFEV_SALES,MEAN,NTMA,,NOW,-5AY,,''))":11.3408560814286,"SNPS^AVG(FE_VALUATION(FFEV_EBITDA,MEAN,NTMA,,NOW,-2AY,,''))":28.0994630277228,"CDNS^AVG(FE_VALUATION(FFEV_EBITDA,MEAN,NTMA,,NOW,-5AY,,''))":25.3925169587302,"CRWD^AVG(FE_VALUATION(PE,MEAN,NTMA,,NOW,-2AY,,''))":485.682060655445,"ZM^AVG(FE_VALUATION(FFEV_SALES,MEAN,NTMA,,NOW,-1AY,,''))":11.4543869411067,"VEEV^AVG(FE_VALUATION(FFEV_SALES,MEAN,NTMA,,NOW,-2AY,,''))":21.3136409277228,"ANSS^AVG(FE_VALUATION(FFEV_EBITDA,MEAN,NTMA,,NOW,-1AY,,''))":30.5087974703558,"ZS^AVG(FE_VALUATION(FFEV_EBITDA,MEAN,NTMA,,NOW,-5AY,,''))":603.290450212058,"TWLO^AVG(FE_VALUATION(PE,MEAN,NTMA,,NOW,-1AY,,''))":158870.091,"RBLX^AVG(FE_VALUATION(PE,MEAN,NTMA,,NOW,-5AY,,''))":194.426239711765,"PAYC^AVG(FE_VALUATION(FFEV_SALES,MEAN,NTMA,,NOW,-2AY,,''))":18.7854458069307,"PLTR^AVG(FE_VALUATION(FFEV_SALES,MEAN,NTMA,,NOW,-5AY,,''))":19.9899817954546,"DOCU^AVG(FE_VALUATION(FFEV_EBITDA,MEAN,NTMA,,NOW,-2AY,,''))":105.021871609901,"OKTA^AVG(FE_VALUATION(PE,MEAN,NTMA,,NOW,-1AY,,''))":null,"APP^AVG(FE_VALUATION(PE,MEAN,NTMA,,NOW,-2AY,,''))":102.412513401961,"NLOK^AVG(FE_VALUATION(FFEV_SALES,MEAN,NTMA,,NOW,-1AY,,''))":5.9221745312253,"PTC^AVG(FE_VALUATION(FFEV_SALES,MEAN,NTMA,,NOW,-5AY,,''))":7.41202852325396,"JKHY^AVG(FE_VALUATION(FFEV_EBITDA,MEAN,NTMA,,NOW,-1AY,,''))":20.4181615573123,"CTXS^AVG(FE_VALUATION(FFEV_EBITDA,MEAN,NTMA,,NOW,-5AY,,''))":15.0041426821429,"BILL^AVG(FE_VALUATION(PE,MEAN,NTMA,,NOW,-2AY,,''))":null,"U^AVG(FE_VALUATION(PE,MEAN,NTMA,,NOW,-5AY,,''))":null,"BKI^AVG(FE_VALUATION(FFEV_SALES,MEAN,NTMA,,NOW,-2AY,,''))":9.77957899504952,"DT^AVG(FE_VALUATION(FFEV_EBITDA,MEAN,NTMA,,NOW,-1AY,,''))":57.622298173913,"OTEX^AVG(FE_VALUATION(FFEV_EBITDA,MEAN,NTMA,,NOW,-2AY,,''))":11.5068720495049,"PLAN^AVG(FE_VALUATION(PE,MEAN,NTMA,,NOW,-1AY,,''))":null,"PATH^AVG(FE_VALUATION(PE,MEAN,NTMA,,NOW,-5AY,,''))":12230.7129630556,"PCTY^AVG(FE_VALUATION(FFEV_SALES,MEAN,NTMA,,NOW,-1AY,,''))":13.8265525237154,"HOOD^AVG(FE_VALUATION(FFEV_SALES,MEAN,NTMA,,NOW,-5AY,,''))":6.11874323887097,"XM^AVG(FE_VALUATION(FFEV_EBITDA,MEAN,NTMA,,NOW,-2AY,,''))":375.659723303797,"BSY^AVG(FE_VALUATION(FFEV_EBITDA,MEAN,NTMA,,NOW,-5AY,,''))":46.1906577673378,"CDAY^AVG(FE_VALUATION(PE,MEAN,NTMA,,NOW,-2AY,,''))":191.270465960396,"DLB^AVG(FE_VALUATION(FFEV_SALES,MEAN,NTMA,,NOW,-1AY,,''))":5.48457853873518,"AVLR^AVG(FE_VALUATION(FFEV_SALES,MEAN,NTMA,,NOW,-2AY,,''))":14.9437860027723,"LYFT^AVG(FE_VALUATION(FFEV_EBITDA,MEAN,NTMA,,NOW,-1AY,,''))":31.0138026059288,"RNG^AVG(FE_VALUATION(FFEV_EBITDA,MEAN,NTMA,,NOW,-5AY,,''))":90.5385085119046,"GTLB^AVG(FE_VALUATION(PE,MEAN,NTMA,,NOW,-1AY,,''))":null,"S^AVG(FE_VALUATION(PE,MEAN,NTMA,,NOW,-5AY,,''))":null,"ESTC^AVG(FE_VALUATION(FFEV_SALES,MEAN,NTMA,,NOW,-2AY,,''))":12.6096971093069,"SAIL^AVG(FE_VALUATION(FFEV_SALES,MEAN,NTMA,,NOW,-5AY,,''))":7.99455350215145,"COUP^AVG(FE_VALUATION(FFEV_EBITDA,MEAN,NTMA,,NOW,-2AY,,''))":262.047030009901,"SMAR^AVG(FE_VALUATION(PE,MEAN,NTMA,,NOW,-2AY,,''))":null,"TENB^AVG(FE_VALUATION(FFEV_SALES,MEAN,NTMA,,NOW,-1AY,,''))":7.80408324466403,"NTNX^AVG(FE_VALUATION(FFEV_SALES,MEAN,NTMA,,NOW,-5AY,,''))":3.85634618793651,"MNDY^AVG(FE_VALUATION(FFEV_EBITDA,MEAN,NTMA,,NOW,-1AY,,''))":null,"QLYS^AVG(FE_VALUATION(FFEV_EBITDA,MEAN,NTMA,,NOW,-5AY,,''))":23.4946482222222,"ASAN^AVG(FE_VALUATION(PE,MEAN,NTMA,,NOW,-2AY,,''))":null,"NATI^AVG(FE_VALUATION(PE,MEAN,NTMA,,NOW,-5AY,,''))":36.6396827444444,"AYX^AVG(FE_VALUATION(FFEV_EBITDA,MEAN,NTMA,,NOW,-1AY,,''))":2755.45549475622,"DOCN^AVG(FE_VALUATION(FFEV_EBITDA,MEAN,NTMA,,NOW,-2AY,,''))":26.3071459285714,"NCNO^AVG(FE_VALUATION(FFEV_SALES,MEAN,NTMA,,NOW,-1AY,,''))":14.2237675790514,"BB^AVG(FE_VALUATION(FFEV_EBITDA,MEAN,NTMA,,NOW,-2AY,,''))":72.205080347973,"LSPD^AVG(FE_VALUATION(PE,MEAN,NTMA,,NOW,-2AY,,''))":null,"IS^AVG(FE_VALUATION(FFEV_SALES,MEAN,NTMA,,NOW,-2AY,,''))":9.28689333710938,"PD^AVG(FE_VALUATION(PE,MEAN,NTMA,,NOW,-1AY,,''))":null,"OLO^AVG(FE_VALUATION(FFEV_SALES,MEAN,NTMA,,NOW,-2AY,,''))":6.34176358285714,"CRSR^AVG(FE_VALUATION(PE,MEAN,NTMA,,NOW,-1AY,,''))":13.8577943359684,"EGHT^AVG(FE_VALUATION(FFEV_SALES,MEAN,NTMA,,NOW,-5AY,,''))":4.02719989611111,"SPT^AVG(FE_VALUATION(FFEV_EBITDA,MEAN,NTMA,,NOW,-5AY,,''))":28038.74046,"ABBV^AVG(FE_VALUATION(FFEV_SALES,MEAN,NTMA,,NOW,-2AY,,''))":4.89972905069307,"BMY^AVG(FE_VALUATION(PE,MEAN,NTMA,,NOW,-1AY,,''))":8.56710292094862,"LMND^AVG(FE_VALUATION(FFEV_SALES,MEAN,NTMA,,NOW,-5AY,,''))":21.0510358188492,"NYT^AVG(FE_VALUATION(PE,MEAN,NTMA,,NOW,-2AY,,''))":39.830804530693,"NSC^AVG(FE_VALUATION(FFEV_SALES,MEAN,NTMA,,NOW,-2AY,,''))":6.73702575603961,"HGV^AVG(FE_VALUATION(FFEV_EBITDA,MEAN,NTMA,,NOW,-5AY,,''))":10.9668475737407,"EQIX^AVG(FE_VALUATION(FFEV_SALES,MEAN,NTMA,,NOW,-2AY,,''))":11.4335171267327,"WELL^AVG(FE_VALUATION(PE,MEAN,NTMA,,NOW,-1AY,,''))":86.796786687747,"AVB^AVG(FE_VALUATION(FFEV_SALES,MEAN,NTMA,,NOW,-5AY,,''))":14.4248727555556,"ARE^AVG(FE_VALUATION(PE,MEAN,NTMA,,NOW,-2AY,,''))":65.4369406059406,"MAA^AVG(FE_VALUATION(FFEV_SALES,MEAN,NTMA,,NOW,-2AY,,''))":13.0313546960396,"ESS^AVG(FE_VALUATION(PE,MEAN,NTMA,,NOW,-1AY,,''))":60.415598339921,"IRM^AVG(FE_VALUATION(FFEV_SALES,MEAN,NTMA,,NOW,-1AY,,''))":5.28407444110672,"REG^AVG(FE_VALUATION(FFEV_EBITDA,MEAN,NTMA,,NOW,-5AY,,''))":18.300858818522,"SLG^AVG(FE_VALUATION(FFEV_SALES,MEAN,NTMA,,NOW,-1AY,,''))":15.8025255830039,"MCD^AVG(FE_VALUATION(FFEV_EBITDA,MEAN,NTMA,,NOW,-5AY,,''))":17.5448264698413,"QSR^AVG(FE_VALUATION(FFEV_SALES,MEAN,NTMA,,NOW,-2AY,,''))":7.09797728099009,"NVDA^AVG(FE_VALUATION(FFEV_EBITDA,MEAN,NTMA,,NOW,-2AY,,''))":36.3132920396039,"TXN^AVG(FE_VALUATION(FFEV_SALES,MEAN,NTMA,,NOW,-1AY,,''))":8.71393751343873,"MU^AVG(FE_VALUATION(FFEV_EBITDA,MEAN,NTMA,,NOW,-5AY,,''))":4.43044127849206,"MRVL^AVG(FE_VALUATION(PE,MEAN,NTMA,,NOW,-5AY,,''))":24.8042967142857,"TGT^AVG(FE_VALUATION(FFEV_EBITDA,MEAN,NTMA,,NOW,-2AY,,''))":11.3730889742574,"AZO^AVG(FE_VALUATION(PE,MEAN,NTMA,,NOW,-5AY,,''))":15.4267140111111,"KMX^AVG(FE_VALUATION(FFEV_SALES,MEAN,NTMA,,NOW,-5AY,,''))":1.39157531435714,"DKS^AVG(FE_VALUATION(PE,MEAN,NTMA,,NOW,-2AY,,''))":12.0741536641584,"AAPL^AVG(FE_VALUATION(PE,MEAN,NTMA,,NOW,-1AY,,''))":25.9055263003953,"QCOM^AVG(FE_VALUATION(FFEV_EBITDA,MEAN,NTMA,,NOW,-2AY,,''))":12.4893592516832,"PCAR^AVG(FE_VALUATION(FFEV_SALES,MEAN,NTMA,,NOW,-2AY,,''))":1.57799425544554,"CMI^AVG(FE_VALUATION(PE,MEAN,NTMA,,NOW,-5AY,,''))":13.3464170527778,"AMX^AVG(FE_VALUATION(PE,MEAN,NTMA,,NOW,-1AY,,''))":13.1209013517787,"TSU^AVG(FE_VALUATION(FFEV_EBITDA,MEAN,NTMA,,NOW,-2AY,,''))":9.79683090063694,"IGT^AVG(FE_VALUATION(FFEV_SALES,MEAN,NTMA,,NOW,-2AY,,''))":2.84156034514852,"DELL^AVG(FE_VALUATION(FFEV_EBITDA,MEAN,NTMA,,NOW,-5AY,,''))":10.433255810195,"WRK^AVG(FE_VALUATION(FFEV_SALES,MEAN,NTMA,,NOW,-1AY,,''))":1.02472650205534,"FVRR^AVG(FE_VALUATION(FFEV_EBITDA,MEAN,NTMA,,NOW,-5AY,,''))":170.13010579394,"CVS^AVG(FE_VALUATION(FFEV_SALES,MEAN,NTMA,,NOW,-1AY,,''))":0.626989281067193,"SCSC^AVG(FE_VALUATION(FFEV_EBITDA,MEAN,NTMA,,NOW,-2AY,,''))":7.05021312415842,"V^AVG(FE_VALUATION(FFEV_SALES,MEAN,NTMA,,NOW,-1AY,,''))":16.1046286996047,"C^AVG(FE_VALUATION(FFEV_EBITDA,MEAN,NTMA,,NOW,-2AY,,''))":null,"K^AVG(FE_VALUATION(PE,MEAN,NTMA,,NOW,-5AY,,''))":15.5038250948413,"HD^AVG(FE_VALUATION(FFEV_EBITDA,MEAN,NTMA,,NOW,-2AY,,''))":15.719633580198,"SKY^AVG(FE_VALUATION(PE,MEAN,NTMA,,NOW,-5AY,,''))":23.9044760769581,"CCS^AVG(FE_VALUATION(FFEV_EBITDA,MEAN,NTMA,,NOW,-2AY,,''))":4.71478688217822,"HLT^AVG(FE_VALUATION(FFEV_EBITDA,MEAN,NTMA,,NOW,-5AY,,''))":18.0295860369047,"WH^AVG(FE_VALUATION(PE,MEAN,NTMA,,NOW,-1AY,,''))":23.0208089604743,"CL^AVG(FE_VALUATION(PE,MEAN,NTMA,,NOW,-2AY,,''))":24.1442899445545,"HON^AVG(FE_VALUATION(PE,MEAN,NTMA,,NOW,-5AY,,''))":20.6979323253968,"IBM^AVG(FE_VALUATION(FFEV_EBITDA,MEAN,NTMA,,NOW,-2AY,,''))":9.41187335148514,"VMW^AVG(FE_VALUATION(FFEV_SALES,MEAN,NTMA,,NOW,-1AY,,''))":4.23500024347826,"SPLK^AVG(FE_VALUATION(FFEV_EBITDA,MEAN,NTMA,,NOW,-5AY,,''))":341.108881794313,"FIVN^AVG(FE_VALUATION(FFEV_SALES,MEAN,NTMA,,NOW,-2AY,,''))":16.1676603445545,"WIX^AVG(FE_VALUATION(PE,MEAN,NTMA,,NOW,-1AY,,''))":null,"NTCT^AVG(FE_VALUATION(FFEV_SALES,MEAN,NTMA,,NOW,-5AY,,''))":2.36017088714286,"SVMK^AVG(FE_VALUATION(PE,MEAN,NTMA,,NOW,-2AY,,''))":null,"XOM^AVG(FE_VALUATION(FFEV_EBITDA,MEAN,NTMA,,NOW,-1AY,,''))":5.71572284031621,"BABA^AVG(FE_VALUATION(PE,MEAN,NTMA,,NOW,-5AY,,''))":22.9152834734127,"LULU^AVG(FE_VALUATION(FFEV_EBITDA,MEAN,NTMA,,NOW,-2AY,,''))":29.3778313584158,"CHWY^AVG(FE_VALUATION(FFEV_SALES,MEAN,NTMA,,NOW,-1AY,,''))":2.17892839055336,"RVLV^AVG(FE_VALUATION(FFEV_SALES,MEAN,NTMA,,NOW,-1AY,,''))":3.56892561383399,"GOOGL^AVG(FE_VALUATION(FFEV_EBITDA,MEAN,NTMA,,NOW,-1AY,,''))":14.1509014150198,"TCEHY^AVG(FE_VALUATION(FFEV_EBITDA,MEAN,NTMA,,NOW,-1AY,,''))":16.4029429644269,"MPNGF^AVG(FE_VALUATION(FFEV_EBITDA,MEAN,NTMA,,NOW,-2AY,,''))":1024.01163280397,"NFLX^AVG(FE_VALUATION(PE,MEAN,NTMA,,NOW,-1AY,,''))":35.8348556758893,"SNAP^AVG(FE_VALUATION(PE,MEAN,NTMA,,NOW,-5AY,,''))":null,"TWTR^AVG(FE_VALUATION(FFEV_SALES,MEAN,NTMA,,NOW,-1AY,,''))":6.32545752134387,"DASH^AVG(FE_VALUATION(FFEV_SALES,MEAN,NTMA,,NOW,-5AY,,''))":8.8530477958231,"MTCH^AVG(FE_VALUATION(FFEV_EBITDA,MEAN,NTMA,,NOW,-2AY,,''))":32.6046336964286,"IT^AVG(FE_VALUATION(FFEV_EBITDA,MEAN,NTMA,,NOW,-5AY,,''))":21.2729144611111,"SPOT^AVG(FE_VALUATION(PE,MEAN,NTMA,,NOW,-2AY,,''))":582.65927824,"AKAM^AVG(FE_VALUATION(FFEV_SALES,MEAN,NTMA,,NOW,-1AY,,''))":5.29673373003953,"PINS^AVG(FE_VALUATION(FFEV_SALES,MEAN,NTMA,,NOW,-2AY,,''))":10.7364245049505,"GDDY^AVG(FE_VALUATION(FFEV_EBITDA,MEAN,NTMA,,NOW,-1AY,,''))":16.1305220869565,"ZNGA^AVG(FE_VALUATION(FFEV_EBITDA,MEAN,NTMA,,NOW,-5AY,,''))":14.9093372007389,"IAC^AVG(FE_VALUATION(PE,MEAN,NTMA,,NOW,-1AY,,''))":12408.5147817742,"AFRM^AVG(FE_VALUATION(PE,MEAN,NTMA,,NOW,-5AY,,''))":null,"FTCH^AVG(FE_VALUATION(FFEV_SALES,MEAN,NTMA,,NOW,-2AY,,''))":5.48203631346535,"UPST^AVG(FE_VALUATION(FFEV_SALES,MEAN,NTMA,,NOW,-5AY,,''))":12.8731597247423,"TME^AVG(FE_VALUATION(FFEV_EBITDA,MEAN,NTMA,,NOW,-2AY,,''))":22.0283753689109,"WB^AVG(FE_VALUATION(PE,MEAN,NTMA,,NOW,-1AY,,''))":11.3246749857707,"CARG^AVG(FE_VALUATION(PE,MEAN,NTMA,,NOW,-2AY,,''))":24.9361321059406,"MSTR^AVG(FE_VALUATION(FFEV_SALES,MEAN,NTMA,,NOW,-1AY,,''))":13.4474371826087,"SSTK^AVG(FE_VALUATION(FFEV_SALES,MEAN,NTMA,,NOW,-5AY,,''))":2.55150453119048,"COUR^AVG(FE_VALUATION(FFEV_EBITDA,MEAN,NTMA,,NOW,-1AY,,''))":null,"YELP^AVG(FE_VALUATION(FFEV_EBITDA,MEAN,NTMA,,NOW,-5AY,,''))":11.399303843254,"PUBM^AVG(FE_VALUATION(PE,MEAN,NTMA,,NOW,-2AY,,''))":62.6800266921119,"CARS^AVG(FE_VALUATION(PE,MEAN,NTMA,,NOW,-5AY,,''))":24.3588729311277,"MS^AVG(FE_VALUATION(FFEV_SALES,MEAN,NTMA,,NOW,-2AY,,''))":8.16936218237622,"SCHW^AVG(FE_VALUATION(FFEV_EBITDA,MEAN,NTMA,,NOW,-1AY,,''))":7.68256866047431,"GS^AVG(FE_VALUATION(FFEV_EBITDA,MEAN,NTMA,,NOW,-2AY,,''))":null,"CME^AVG(FE_VALUATION(PE,MEAN,NTMA,,NOW,-1AY,,''))":28.8533838893281,"ICE^AVG(FE_VALUATION(PE,MEAN,NTMA,,NOW,-5AY,,''))":21.2883039956349,"NDAQ^AVG(FE_VALUATION(FFEV_SALES,MEAN,NTMA,,NOW,-1AY,,''))":10.1792801245059,"RJF^AVG(FE_VALUATION(FFEV_SALES,MEAN,NTMA,,NOW,-5AY,,''))":3.65245476912699,"CBOE^AVG(FE_VALUATION(FFEV_EBITDA,MEAN,NTMA,,NOW,-2AY,,''))":14.0163512316832,"MKTX^AVG(FE_VALUATION(FFEV_EBITDA,MEAN,NTMA,,NOW,-5AY,,''))":35.2215131603174,"IBKR^AVG(FE_VALUATION(PE,MEAN,NTMA,,NOW,-2AY,,''))":22.1014392514851,"TROW^AVG(FE_VALUATION(FFEV_SALES,MEAN,NTMA,,NOW,-1AY,,''))":4.75975888853755,"PFG^AVG(FE_VALUATION(FFEV_SALES,MEAN,NTMA,,NOW,-2AY,,''))":1.26259551332673,"BEN^AVG(FE_VALUATION(FFEV_EBITDA,MEAN,NTMA,,NOW,-1AY,,''))":7.65911261620554,"IVZ^AVG(FE_VALUATION(FFEV_EBITDA,MEAN,NTMA,,NOW,-5AY,,''))":9.9865587665873,"ORCC^AVG(FE_VALUATION(PE,MEAN,NTMA,,NOW,-1AY,,''))":10.7512172509881,"GBTC^AVG(FE_VALUATION(PE,MEAN,NTMA,,NOW,-5AY,,''))":null,"BAC^AVG(FE_VALUATION(FFEV_SALES,MEAN,NTMA,,NOW,-2AY,,''))":8.89253825881188,"WFC^AVG(FE_VALUATION(FFEV_SALES,MEAN,NTMA,,NOW,-5AY,,''))":6.29248557515873,"USB^AVG(FE_VALUATION(FFEV_EBITDA,MEAN,NTMA,,NOW,-2AY,,''))":null,"PNC^AVG(FE_VALUATION(PE,MEAN,NTMA,,NOW,-1AY,,''))":13.1660420652174,"COF^AVG(FE_VALUATION(PE,MEAN,NTMA,,NOW,-2AY,,''))":9.31926363683169,"RF^AVG(FE_VALUATION(FFEV_SALES,MEAN,NTMA,,NOW,-1AY,,''))":-0.151248134620553,"KEY^AVG(FE_VALUATION(FFEV_SALES,MEAN,NTMA,,NOW,-5AY,,''))":5.23129667,"CMA^AVG(FE_VALUATION(FFEV_EBITDA,MEAN,NTMA,,NOW,-1AY,,''))":null,"PBCT^AVG(FE_VALUATION(FFEV_EBITDA,MEAN,NTMA,,NOW,-5AY,,''))":null,"VZ^AVG(FE_VALUATION(PE,MEAN,NTMA,,NOW,-2AY,,''))":10.6429008405941,"T^AVG(FE_VALUATION(PE,MEAN,NTMA,,NOW,-5AY,,''))":9.44723130293651,"BCE^AVG(FE_VALUATION(FFEV_SALES,MEAN,NTMA,,NOW,-2AY,,''))":3.63025643643564,"TU^AVG(FE_VALUATION(FFEV_EBITDA,MEAN,NTMA,,NOW,-1AY,,''))":9.19113130632411,"VIV^AVG(FE_VALUATION(FFEV_EBITDA,MEAN,NTMA,,NOW,-2AY,,''))":4.48882995386138,"UNH^AVG(FE_VALUATION(PE,MEAN,NTMA,,NOW,-1AY,,''))":21.431309715415,"ANTM^AVG(FE_VALUATION(PE,MEAN,NTMA,,NOW,-5AY,,''))":14.1158889146825,"HUM^AVG(FE_VALUATION(FFEV_SALES,MEAN,NTMA,,NOW,-1AY,,''))":0.688888496996048,"CNC^AVG(FE_VALUATION(FFEV_SALES,MEAN,NTMA,,NOW,-5AY,,''))":0.351281707650794,"MA^AVG(FE_VALUATION(FFEV_EBITDA,MEAN,NTMA,,NOW,-2AY,,''))":28.8113813623763,"PYPL^AVG(FE_VALUATION(FFEV_EBITDA,MEAN,NTMA,,NOW,-5AY,,''))":25.6833397400793,"TSLA^AVG(FE_VALUATION(PE,MEAN,NTMA,,NOW,-2AY,,''))":122.812178413861,"F^AVG(FE_VALUATION(FFEV_SALES,MEAN,NTMA,,NOW,-1AY,,''))":1.02680849596838,"RACE^AVG(FE_VALUATION(FFEV_SALES,MEAN,NTMA,,NOW,-2AY,,''))":7.84989289960395,"BYDDY^AVG(FE_VALUATION(FFEV_EBITDA,MEAN,NTMA,,NOW,-1AY,,''))":18.4846623870968,"NIO^AVG(FE_VALUATION(FFEV_EBITDA,MEAN,NTMA,,NOW,-5AY,,''))":1819.77711941606,"TTM^AVG(FE_VALUATION(PE,MEAN,NTMA,,NOW,-1AY,,''))":21.3043189347826,"LI^AVG(FE_VALUATION(PE,MEAN,NTMA,,NOW,-5AY,,''))":6615.54084254717,"FSR^AVG(FE_VALUATION(FFEV_SALES,MEAN,NTMA,,NOW,-2AY,,''))":16.2335173637195,"NKLA^AVG(FE_VALUATION(FFEV_SALES,MEAN,NTMA,,NOW,-5AY,,''))":36.9524434818868,"LYV^AVG(FE_VALUATION(FFEV_EBITDA,MEAN,NTMA,,NOW,-2AY,,''))":48.325937709901,"AMC^AVG(FE_VALUATION(PE,MEAN,NTMA,,NOW,-1AY,,''))":null,"WWE^AVG(FE_VALUATION(PE,MEAN,NTMA,,NOW,-2AY,,''))":25.7758406118812,"MSGS^AVG(FE_VALUATION(FFEV_SALES,MEAN,NTMA,,NOW,-1AY,,''))":6.8010758798419,"FUN^AVG(FE_VALUATION(FFEV_SALES,MEAN,NTMA,,NOW,-5AY,,''))":3.73758188309524,"SIX^AVG(FE_VALUATION(FFEV_EBITDA,MEAN,NTMA,,NOW,-1AY,,''))":11.2118232367589,"MANU^AVG(FE_VALUATION(FFEV_EBITDA,MEAN,NTMA,,NOW,-5AY,,''))":15.0300690242448,"CNK^AVG(FE_VALUATION(PE,MEAN,NTMA,,NOW,-2AY,,''))":67.3305814602273,"PLAY^AVG(FE_VALUATION(PE,MEAN,NTMA,,NOW,-5AY,,''))":27.9951144270565,"EPD^AVG(FE_VALUATION(FFEV_SALES,MEAN,NTMA,,NOW,-2AY,,''))":2.18963550118812,"TRP^AVG(FE_VALUATION(FFEV_EBITDA,MEAN,NTMA,,NOW,-1AY,,''))":12.089012743083,"KMI^AVG(FE_VALUATION(FFEV_EBITDA,MEAN,NTMA,,NOW,-2AY,,''))":9.88322281287128,"WMB^AVG(FE_VALUATION(PE,MEAN,NTMA,,NOW,-1AY,,''))":22.0332538300395,"OKE^AVG(FE_VALUATION(PE,MEAN,NTMA,,NOW,-5AY,,''))":18.6013628426984,"EOG^AVG(FE_VALUATION(FFEV_SALES,MEAN,NTMA,,NOW,-1AY,,''))":3.02728008893281,"PXD^AVG(FE_VALUATION(FFEV_SALES,MEAN,NTMA,,NOW,-5AY,,''))":3.41133982190476,"OXY^AVG(FE_VALUATION(FFEV_EBITDA,MEAN,NTMA,,NOW,-2AY,,''))":6.32372691683168,"DVN^AVG(FE_VALUATION(FFEV_EBITDA,MEAN,NTMA,,NOW,-5AY,,''))":5.36157188293651,"HES^AVG(FE_VALUATION(PE,MEAN,NTMA,,NOW,-2AY,,''))":36.7675554857143,"MRO^AVG(FE_VALUATION(FFEV_SALES,MEAN,NTMA,,NOW,-1AY,,''))":3.10706618498024,"MPC^AVG(FE_VALUATION(FFEV_SALES,MEAN,NTMA,,NOW,-2AY,,''))":0.729345108356436,"VLO^AVG(FE_VALUATION(FFEV_EBITDA,MEAN,NTMA,,NOW,-1AY,,''))":6.82321813122529,"PSX^AVG(FE_VALUATION(FFEV_EBITDA,MEAN,NTMA,,NOW,-5AY,,''))":8.55270562095238,"HFC^AVG(FE_VALUATION(PE,MEAN,NTMA,,NOW,-1AY,,''))":9.3966074513834,"SLB^AVG(FE_VALUATION(PE,MEAN,NTMA,,NOW,-5AY,,''))":31.3125465952381,"HAL^AVG(FE_VALUATION(FFEV_SALES,MEAN,NTMA,,NOW,-2AY,,''))":1.7724136380198,"NOV^AVG(FE_VALUATION(FFEV_SALES,MEAN,NTMA,,NOW,-5AY,,''))":1.32163746096825,"FTI^AVG(FE_VALUATION(FFEV_EBITDA,MEAN,NTMA,,NOW,-2AY,,''))":6.52036683247525,"BKNG^AVG(FE_VALUATION(PE,MEAN,NTMA,,NOW,-1AY,,''))":24.0599794110672,"ABNB^AVG(FE_VALUATION(PE,MEAN,NTMA,,NOW,-2AY,,''))":1219.90520093886,"EXPE^AVG(FE_VALUATION(FFEV_SALES,MEAN,NTMA,,NOW,-1AY,,''))":2.35157229683795,"UBER^AVG(FE_VALUATION(FFEV_SALES,MEAN,NTMA,,NOW,-5AY,,''))":3.72336877967781,"DIDI^AVG(FE_VALUATION(FFEV_EBITDA,MEAN,NTMA,,NOW,-1AY,,''))":null,"MSFT^AVG(FE_VALUATION(FFEV_EBITDA,MEAN,NTMA,,NOW,-5AY,,''))":17.6660785793651,"ADBE^AVG(FE_VALUATION(PE,MEAN,NTMA,,NOW,-2AY,,''))":39.4447417128713,"ORCL^AVG(FE_VALUATION(PE,MEAN,NTMA,,NOW,-5AY,,''))":14.8243748948413,"SAP^AVG(FE_VALUATION(FFEV_SALES,MEAN,NTMA,,NOW,-2AY,,''))":4.91156927306931,"INTU^AVG(FE_VALUATION(FFEV_EBITDA,MEAN,NTMA,,NOW,-1AY,,''))":29.3550582924901,"NTES^AVG(FE_VALUATION(FFEV_EBITDA,MEAN,NTMA,,NOW,-2AY,,''))":17.0814457277228,"9999-HK^AVG(FE_VALUATION(PE,MEAN,NTMA,,NOW,-1AY,,''))":19.8303073238866,"SHOP^AVG(FE_VALUATION(PE,MEAN,NTMA,,NOW,-5AY,,''))":511.231866507937,"TEAM^AVG(FE_VALUATION(FFEV_SALES,MEAN,NTMA,,NOW,-1AY,,''))":26.5200027766798,"ROP^AVG(FE_VALUATION(FFEV_SALES,MEAN,NTMA,,NOW,-5AY,,''))":7.6173891834127,"ADSK^AVG(FE_VALUATION(FFEV_EBITDA,MEAN,NTMA,,NOW,-2AY,,''))":34.7185068693069,"SNPS^AVG(FE_VALUATION(FFEV_EBITDA,MEAN,NTMA,,NOW,-5AY,,''))":22.2910971654762,"CDNS^AVG(FE_VALUATION(PE,MEAN,NTMA,,NOW,-2AY,,''))":42.6957442891089,"DDOG^AVG(FE_VALUATION(FFEV_SALES,MEAN,NTMA,,NOW,-1AY,,''))":29.5238835,"ZM^AVG(FE_VALUATION(FFEV_SALES,MEAN,NTMA,,NOW,-2AY,,''))":22.1670814912871,"VEEV^AVG(FE_VALUATION(FFEV_EBITDA,MEAN,NTMA,,NOW,-1AY,,''))":44.3264576837945,"ANSS^AVG(FE_VALUATION(FFEV_EBITDA,MEAN,NTMA,,NOW,-5AY,,''))":27.9360037484127,"ZS^AVG(FE_VALUATION(PE,MEAN,NTMA,,NOW,-1AY,,''))":346.583728063241,"TWLO^AVG(FE_VALUATION(PE,MEAN,NTMA,,NOW,-5AY,,''))":8978.40029289879,"MDB^AVG(FE_VALUATION(FFEV_SALES,MEAN,NTMA,,NOW,-2AY,,''))":23.2228970891089,"PAYC^AVG(FE_VALUATION(FFEV_SALES,MEAN,NTMA,,NOW,-5AY,,''))":15.363636175,"PLTR^AVG(FE_VALUATION(FFEV_EBITDA,MEAN,NTMA,,NOW,-2AY,,''))":85.5713119339408,"DOCU^AVG(FE_VALUATION(PE,MEAN,NTMA,,NOW,-1AY,,''))":80.5001557114624,"OKTA^AVG(FE_VALUATION(PE,MEAN,NTMA,,NOW,-2AY,,''))":13306.1282826667,"COIN^AVG(FE_VALUATION(FFEV_SALES,MEAN,NTMA,,NOW,-1AY,,''))":5.68804644150198,"NLOK^AVG(FE_VALUATION(FFEV_SALES,MEAN,NTMA,,NOW,-5AY,,''))":4.8122973934127,"PTC^AVG(FE_VALUATION(FFEV_EBITDA,MEAN,NTMA,,NOW,-1AY,,''))":20.0693576857707,"JKHY^AVG(FE_VALUATION(FFEV_EBITDA,MEAN,NTMA,,NOW,-5AY,,''))":19.7623722742063,"CTXS^AVG(FE_VALUATION(PE,MEAN,NTMA,,NOW,-2AY,,''))":19.5052640540541,"BILL^AVG(FE_VALUATION(PE,MEAN,NTMA,,NOW,-5AY,,''))":null,"AZPN^AVG(FE_VALUATION(FFEV_SALES,MEAN,NTMA,,NOW,-2AY,,''))":null,"BKI^AVG(FE_VALUATION(FFEV_EBITDA,MEAN,NTMA,,NOW,-1AY,,''))":17.7273047371542,"DT^AVG(FE_VALUATION(FFEV_EBITDA,MEAN,NTMA,,NOW,-2AY,,''))":58.5599969148515,"OTEX^AVG(FE_VALUATION(PE,MEAN,NTMA,,NOW,-1AY,,''))":13.2043832450593,"PLAN^AVG(FE_VALUATION(PE,MEAN,NTMA,,NOW,-5AY,,''))":null,"FICO^AVG(FE_VALUATION(FFEV_SALES,MEAN,NTMA,,NOW,-1AY,,''))":9.65035767865613,"PCTY^AVG(FE_VALUATION(FFEV_SALES,MEAN,NTMA,,NOW,-5AY,,''))":10.5443958955556,"HOOD^AVG(FE_VALUATION(FFEV_EBITDA,MEAN,NTMA,,NOW,-2AY,,''))":70.5872037637795,"XM^AVG(FE_VALUATION(FFEV_EBITDA,MEAN,NTMA,,NOW,-5AY,,''))":375.659723303797,"BSY^AVG(FE_VALUATION(PE,MEAN,NTMA,,NOW,-2AY,,''))":64.5855075391499,"MANH^AVG(FE_VALUATION(FFEV_SALES,MEAN,NTMA,,NOW,-1AY,,''))":12.5879632470356,"DLB^AVG(FE_VALUATION(FFEV_SALES,MEAN,NTMA,,NOW,-2AY,,''))":5.84740052316832,"AVLR^AVG(FE_VALUATION(FFEV_EBITDA,MEAN,NTMA,,NOW,-1AY,,''))":878.538252079646,"LYFT^AVG(FE_VALUATION(FFEV_EBITDA,MEAN,NTMA,,NOW,-5AY,,''))":53.4919145677524,"RNG^AVG(FE_VALUATION(PE,MEAN,NTMA,,NOW,-1AY,,''))":99.7354054940712,"GTLB^AVG(FE_VALUATION(PE,MEAN,NTMA,,NOW,-5AY,,''))":null,"BILI^AVG(FE_VALUATION(FFEV_SALES,MEAN,NTMA,,NOW,-2AY,,''))":7.38101809683168,"ESTC^AVG(FE_VALUATION(FFEV_SALES,MEAN,NTMA,,NOW,-5AY,,''))":11.6912706700613,"SAIL^AVG(FE_VALUATION(FFEV_EBITDA,MEAN,NTMA,,NOW,-2AY,,''))":1666.51421897574,"COUP^AVG(FE_VALUATION(PE,MEAN,NTMA,,NOW,-1AY,,''))":384.399890988142,"CYBR^AVG(FE_VALUATION(PE,MEAN,NTMA,,NOW,-2AY,,''))":352.940853279141,"MIME^AVG(FE_VALUATION(FFEV_SALES,MEAN,NTMA,,NOW,-1AY,,''))":7.38337789473685,"TENB^AVG(FE_VALUATION(FFEV_SALES,MEAN,NTMA,,NOW,-5AY,,''))":6.62549071515152,"NTNX^AVG(FE_VALUATION(FFEV_EBITDA,MEAN,NTMA,,NOW,-1AY,,''))":1117.94029427778,"MNDY^AVG(FE_VALUATION(FFEV_EBITDA,MEAN,NTMA,,NOW,-5AY,,''))":null,"QLYS^AVG(FE_VALUATION(PE,MEAN,NTMA,,NOW,-2AY,,''))":38.3163079584158,"ASAN^AVG(FE_VALUATION(PE,MEAN,NTMA,,NOW,-5AY,,''))":null,"ALTR^AVG(FE_VALUATION(FFEV_SALES,MEAN,NTMA,,NOW,-2AY,,''))":8.39118015663366,"APPN^AVG(FE_VALUATION(FFEV_EBITDA,MEAN,NTMA,,NOW,-1AY,,''))":null,"AYX^AVG(FE_VALUATION(FFEV_EBITDA,MEAN,NTMA,,NOW,-2AY,,''))":1304.21932573731,"DOCN^AVG(FE_VALUATION(PE,MEAN,NTMA,,NOW,-1AY,,''))":107.630061181818,"TDC^AVG(FE_VALUATION(PE,MEAN,NTMA,,NOW,-5AY,,''))":22.7182388543651,"ENV^AVG(FE_VALUATION(FFEV_SALES,MEAN,NTMA,,NOW,-1AY,,''))":3.49204533399209,"NCNO^AVG(FE_VALUATION(FFEV_SALES,MEAN,NTMA,,NOW,-5AY,,''))":19.8089822520243,"BL^AVG(FE_VALUATION(FFEV_EBITDA,MEAN,NTMA,,NOW,-2AY,,''))":113.802834790099,"BB^AVG(FE_VALUATION(FFEV_EBITDA,MEAN,NTMA,,NOW,-5AY,,''))":40.5838105275927,"MANT^AVG(FE_VALUATION(PE,MEAN,NTMA,,NOW,-2AY,,''))":23.8003911148515,"ACIW^AVG(FE_VALUATION(FFEV_SALES,MEAN,NTMA,,NOW,-1AY,,''))":3.29059381857708,"JAMF^AVG(FE_VALUATION(FFEV_SALES,MEAN,NTMA,,NOW,-2AY,,''))":10.2441353374233,"IS^AVG(FE_VALUATION(FFEV_EBITDA,MEAN,NTMA,,NOW,-1AY,,''))":27.9843785675889,"APPS^AVG(FE_VALUATION(FFEV_EBITDA,MEAN,NTMA,,NOW,-5AY,,''))":27.1312412447619,"UPWK^AVG(FE_VALUATION(PE,MEAN,NTMA,,NOW,-1AY,,''))":483.948243357542,"PD^AVG(FE_VALUATION(PE,MEAN,NTMA,,NOW,-5AY,,''))":null,"AI^AVG(FE_VALUATION(FFEV_SALES,MEAN,NTMA,,NOW,-2AY,,''))":9.82931727387097,"OLO^AVG(FE_VALUATION(FFEV_SALES,MEAN,NTMA,,NOW,-5AY,,''))":6.34176358285714,"SWI^AVG(FE_VALUATION(FFEV_EBITDA,MEAN,NTMA,,NOW,-2AY,,''))":13.0181305326733,"FROG^AVG(FE_VALUATION(PE,MEAN,NTMA,,NOW,-1AY,,''))":1156.88482047619,"CRSR^AVG(FE_VALUATION(PE,MEAN,NTMA,,NOW,-2AY,,''))":18.572003541573,"BIGC^AVG(FE_VALUATION(FFEV_SALES,MEAN,NTMA,,NOW,-1AY,,''))":8.97796656996047,"EB^AVG(FE_VALUATION(FFEV_SALES,MEAN,NTMA,,NOW,-5AY,,''))":3.58793822215789,"EGHT^AVG(FE_VALUATION(FFEV_EBITDA,MEAN,NTMA,,NOW,-1AY,,''))":52.9819021067194,"ADYEY^AVG(FE_VALUATION(FFEV_EBITDA,MEAN,NTMA,,NOW,-5AY,,''))":76.9137182805049,"SPT^AVG(FE_VALUATION(PE,MEAN,NTMA,,NOW,-2AY,,''))":null,"JNJ^AVG(FE_VALUATION(PE,MEAN,NTMA,,NOW,-5AY,,''))":16.3308169246031,"LLY^AVG(FE_VALUATION(FFEV_SALES,MEAN,NTMA,,NOW,-2AY,,''))":7.83358591564356,"ABBV^AVG(FE_VALUATION(FFEV_EBITDA,MEAN,NTMA,,NOW,-1AY,,''))":9.62670349604743,"MRK^AVG(FE_VALUATION(FFEV_EBITDA,MEAN,NTMA,,NOW,-2AY,,''))":10.0384351118812,"NVS^AVG(FE_VALUATION(PE,MEAN,NTMA,,NOW,-1AY,,''))":13.2469317905138,"BMY^AVG(FE_VALUATION(PE,MEAN,NTMA,,NOW,-5AY,,''))":11.4303633515873,"REGN^AVG(FE_VALUATION(FFEV_SALES,MEAN,NTMA,,NOW,-1AY,,''))":5.4922555229249,"VRTX^AVG(FE_VALUATION(FFEV_SALES,MEAN,NTMA,,NOW,-5AY,,''))":10.1151339378571,"LMND^AVG(FE_VALUATION(FFEV_EBITDA,MEAN,NTMA,,NOW,-2AY,,''))":null,"SCHL^AVG(FE_VALUATION(FFEV_EBITDA,MEAN,NTMA,,NOW,-5AY,,''))":7.89357848587196,"NWSA^AVG(FE_VALUATION(PE,MEAN,NTMA,,NOW,-2AY,,''))":35.431378260396,"UNP^AVG(FE_VALUATION(FFEV_SALES,MEAN,NTMA,,NOW,-1AY,,''))":7.7751852173913,"CSX^AVG(FE_VALUATION(FFEV_SALES,MEAN,NTMA,,NOW,-2AY,,''))":6.90803447069307,"NSC^AVG(FE_VALUATION(FFEV_EBITDA,MEAN,NTMA,,NOW,-1AY,,''))":12.8837634565217,"HGV^AVG(FE_VALUATION(PE,MEAN,NTMA,,NOW,-1AY,,''))":15.0519726047431,"CCI^AVG(FE_VALUATION(FFEV_SALES,MEAN,NTMA,,NOW,-2AY,,''))":15.582705629703,"EQIX^AVG(FE_VALUATION(FFEV_SALES,MEAN,NTMA,,NOW,-5AY,,''))":9.9073620488889,"PSA^AVG(FE_VALUATION(FFEV_EBITDA,MEAN,NTMA,,NOW,-2AY,,''))":25.0522416377551,"O^AVG(FE_VALUATION(PE,MEAN,NTMA,,NOW,-1AY,,''))":44.4517181067194,"MLCO^AVG(FE_VALUATION(FFEV_SALES,MEAN,NTMA,,NOW,-5AY,,''))":2.82909018968254,"HPE^AVG(FE_VALUATION(PE,MEAN,NTMA,,NOW,-2AY,,''))":7.43611956455446,"SEE^AVG(FE_VALUATION(FFEV_SALES,MEAN,NTMA,,NOW,-5AY,,''))":2.13327901119048,"SKLZ^AVG(FE_VALUATION(PE,MEAN,NTMA,,NOW,-1AY,,''))":null,"WBA^AVG(FE_VALUATION(FFEV_SALES,MEAN,NTMA,,NOW,-5AY,,''))":0.592763654190476,"BBY^AVG(FE_VALUATION(PE,MEAN,NTMA,,NOW,-1AY,,''))":10.7519768656126,"AXP^AVG(FE_VALUATION(FFEV_SALES,MEAN,NTMA,,NOW,-2AY,,''))":2.89623820871287,"8473^AVG(FE_VALUATION(PE,MEAN,NTMA,,NOW,-1AY,,''))":7.61255856081633,"CPB^AVG(FE_VALUATION(FFEV_SALES,MEAN,NTMA,,NOW,-2AY,,''))":2.29079577940594,"LOW^AVG(FE_VALUATION(FFEV_EBITDA,MEAN,NTMA,,NOW,-5AY,,''))":12.165999997619,"KBH^AVG(FE_VALUATION(FFEV_SALES,MEAN,NTMA,,NOW,-2AY,,''))":0.771561530277229,"PATK^AVG(FE_VALUATION(FFEV_EBITDA,MEAN,NTMA,,NOW,-1AY,,''))":6.11416666007905,"CCL^AVG(FE_VALUATION(FFEV_EBITDA,MEAN,NTMA,,NOW,-2AY,,''))":117.846138909931,"NCLH^AVG(FE_VALUATION(FFEV_EBITDA,MEAN,NTMA,,NOW,-5AY,,''))":94.2412055096502,"KMB^AVG(FE_VALUATION(PE,MEAN,NTMA,,NOW,-1AY,,''))":20.260887256917,"MMM^AVG(FE_VALUATION(FFEV_SALES,MEAN,NTMA,,NOW,-5AY,,''))":3.62395380825397,"IBM^AVG(FE_VALUATION(PE,MEAN,NTMA,,NOW,-2AY,,''))":11.9223947455446,"VMW^AVG(FE_VALUATION(FFEV_EBITDA,MEAN,NTMA,,NOW,-1AY,,''))":12.1135720790514,"SPLK^AVG(FE_VALUATION(PE,MEAN,NTMA,,NOW,-5AY,,''))":346.038474908208,"FIVN^AVG(FE_VALUATION(FFEV_EBITDA,MEAN,NTMA,,NOW,-2AY,,''))":95.2192549386138,"APPF^AVG(FE_VALUATION(FFEV_SALES,MEAN,NTMA,,NOW,-1AY,,''))":9.21058069604743,"NTCT^AVG(FE_VALUATION(FFEV_EBITDA,MEAN,NTMA,,NOW,-5AY,,''))":10.1559595402351,"FSLY^AVG(FE_VALUATION(FFEV_SALES,MEAN,NTMA,,NOW,-2AY,,''))":14.46838198,"XOM^AVG(FE_VALUATION(PE,MEAN,NTMA,,NOW,-1AY,,''))":10.9307481486166,"JD^AVG(FE_VALUATION(FFEV_SALES,MEAN,NTMA,,NOW,-5AY,,''))":0.649132944230159,"LULU^AVG(FE_VALUATION(PE,MEAN,NTMA,,NOW,-2AY,,''))":47.0709637148515,"CHWY^AVG(FE_VALUATION(FFEV_EBITDA,MEAN,NTMA,,NOW,-1AY,,''))":121.832283300395,"RVLV^AVG(FE_VALUATION(FFEV_EBITDA,MEAN,NTMA,,NOW,-2AY,,''))":29.6612847326733,"GOOGL^AVG(FE_VALUATION(PE,MEAN,NTMA,,NOW,-1AY,,''))":23.3318457114625,"TCEHY^AVG(FE_VALUATION(FFEV_EBITDA,MEAN,NTMA,,NOW,-2AY,,''))":19.6949993940594,"MPNGF^AVG(FE_VALUATION(FFEV_EBITDA,MEAN,NTMA,,NOW,-5AY,,''))":621.753668183536,"NFLX^AVG(FE_VALUATION(PE,MEAN,NTMA,,NOW,-2AY,,''))":44.7839858633664,"BIDU^AVG(FE_VALUATION(FFEV_SALES,MEAN,NTMA,,NOW,-1AY,,''))":1.79673216324111,"TWTR^AVG(FE_VALUATION(FFEV_SALES,MEAN,NTMA,,NOW,-2AY,,''))":7.50989144396039,"DASH^AVG(FE_VALUATION(FFEV_EBITDA,MEAN,NTMA,,NOW,-1AY,,''))":103.882729454545,"MTCH^AVG(FE_VALUATION(FFEV_EBITDA,MEAN,NTMA,,NOW,-5AY,,''))":32.6046336964286,"IT^AVG(FE_VALUATION(PE,MEAN,NTMA,,NOW,-1AY,,''))":39.4385890988142,"SPOT^AVG(FE_VALUATION(PE,MEAN,NTMA,,NOW,-5AY,,''))":630.946192698413,"AKAM^AVG(FE_VALUATION(FFEV_SALES,MEAN,NTMA,,NOW,-2AY,,''))":5.46647138435643,"PINS^AVG(FE_VALUATION(FFEV_SALES,MEAN,NTMA,,NOW,-5AY,,''))":9.4413452385511,"GDDY^AVG(FE_VALUATION(FFEV_EBITDA,MEAN,NTMA,,NOW,-2AY,,''))":17.0550506089109,"ZNGA^AVG(FE_VALUATION(PE,MEAN,NTMA,,NOW,-1AY,,''))":20.3632469597156,"IAC^AVG(FE_VALUATION(PE,MEAN,NTMA,,NOW,-2AY,,''))":6867.10720403509,"OPEN^AVG(FE_VALUATION(FFEV_SALES,MEAN,NTMA,,NOW,-1AY,,''))":0.651867803201581,"FTCH^AVG(FE_VALUATION(FFEV_SALES,MEAN,NTMA,,NOW,-5AY,,''))":4.74446254604236,"UPST^AVG(FE_VALUATION(FFEV_EBITDA,MEAN,NTMA,,NOW,-1AY,,''))":73.8983744940711,"TME^AVG(FE_VALUATION(FFEV_EBITDA,MEAN,NTMA,,NOW,-5AY,,''))":23.0499820774301,"WB^AVG(FE_VALUATION(PE,MEAN,NTMA,,NOW,-2AY,,''))":14.4291651572277,"CARG^AVG(FE_VALUATION(PE,MEAN,NTMA,,NOW,-5AY,,''))":79.5302987603202,"MSTR^AVG(FE_VALUATION(FFEV_SALES,MEAN,NTMA,,NOW,-2AY,,''))":11.4358541655582,"SSTK^AVG(FE_VALUATION(FFEV_EBITDA,MEAN,NTMA,,NOW,-1AY,,''))":15.3257216126482,"COUR^AVG(FE_VALUATION(FFEV_EBITDA,MEAN,NTMA,,NOW,-2AY,,''))":null,"YELP^AVG(FE_VALUATION(PE,MEAN,NTMA,,NOW,-1AY,,''))":69.5515224229249,"PUBM^AVG(FE_VALUATION(PE,MEAN,NTMA,,NOW,-5AY,,''))":62.6800266921119,"JMIA^AVG(FE_VALUATION(FFEV_SALES,MEAN,NTMA,,NOW,-1AY,,''))":3.08521625173913,"MS^AVG(FE_VALUATION(FFEV_SALES,MEAN,NTMA,,NOW,-5AY,,''))":7.82019617436507,"SCHW^AVG(FE_VALUATION(FFEV_EBITDA,MEAN,NTMA,,NOW,-2AY,,''))":6.09596883992317,"GS^AVG(FE_VALUATION(FFEV_EBITDA,MEAN,NTMA,,NOW,-5AY,,''))":null,"CME^AVG(FE_VALUATION(PE,MEAN,NTMA,,NOW,-2AY,,''))":28.108200190099,"AMP^AVG(FE_VALUATION(FFEV_SALES,MEAN,NTMA,,NOW,-1AY,,''))":2.10721529288538,"NDAQ^AVG(FE_VALUATION(FFEV_SALES,MEAN,NTMA,,NOW,-2AY,,''))":9.64267382079208,"RJF^AVG(FE_VALUATION(FFEV_EBITDA,MEAN,NTMA,,NOW,-1AY,,''))":null,"CBOE^AVG(FE_VALUATION(FFEV_EBITDA,MEAN,NTMA,,NOW,-5AY,,''))":15.002650677381,"MKTX^AVG(FE_VALUATION(PE,MEAN,NTMA,,NOW,-1AY,,''))":46.4210594071146,"IBKR^AVG(FE_VALUATION(PE,MEAN,NTMA,,NOW,-5AY,,''))":23.695113434127,"TROW^AVG(FE_VALUATION(FFEV_SALES,MEAN,NTMA,,NOW,-2AY,,''))":4.95402160712871,"PFG^AVG(FE_VALUATION(FFEV_SALES,MEAN,NTMA,,NOW,-5AY,,''))":1.17644084773016,"BEN^AVG(FE_VALUATION(FFEV_EBITDA,MEAN,NTMA,,NOW,-2AY,,''))":7.32954259267327,"IVZ^AVG(FE_VALUATION(PE,MEAN,NTMA,,NOW,-1AY,,''))":7.49135374150197,"ORCC^AVG(FE_VALUATION(PE,MEAN,NTMA,,NOW,-2AY,,''))":10.7805214306931,"JPM^AVG(FE_VALUATION(FFEV_SALES,MEAN,NTMA,,NOW,-1AY,,''))":8.23524248142292,"BAC^AVG(FE_VALUATION(FFEV_SALES,MEAN,NTMA,,NOW,-5AY,,''))":8.34612474650794,"WFC^AVG(FE_VALUATION(FFEV_EBITDA,MEAN,NTMA,,NOW,-1AY,,''))":null,"USB^AVG(FE_VALUATION(FFEV_EBITDA,MEAN,NTMA,,NOW,-5AY,,''))":null,"PNC^AVG(FE_VALUATION(PE,MEAN,NTMA,,NOW,-2AY,,''))":14.1365277356436,"COF^AVG(FE_VALUATION(PE,MEAN,NTMA,,NOW,-5AY,,''))":9.79499099515873,"RF^AVG(FE_VALUATION(FFEV_SALES,MEAN,NTMA,,NOW,-2AY,,''))":0.293969694202376,"KEY^AVG(FE_VALUATION(FFEV_EBITDA,MEAN,NTMA,,NOW,-1AY,,''))":null,"CMA^AVG(FE_VALUATION(FFEV_EBITDA,MEAN,NTMA,,NOW,-2AY,,''))":null,"PBCT^AVG(FE_VALUATION(PE,MEAN,NTMA,,NOW,-1AY,,''))":14.0884278954802,"VZ^AVG(FE_VALUATION(PE,MEAN,NTMA,,NOW,-5AY,,''))":11.348250509127,"DTEGY^AVG(FE_VALUATION(FFEV_SALES,MEAN,NTMA,,NOW,-1AY,,''))":2.34373051225297,"BCE^AVG(FE_VALUATION(FFEV_SALES,MEAN,NTMA,,NOW,-5AY,,''))":3.49309018166667,"TU^AVG(FE_VALUATION(FFEV_EBITDA,MEAN,NTMA,,NOW,-2AY,,''))":8.78403337287128,"VIV^AVG(FE_VALUATION(FFEV_EBITDA,MEAN,NTMA,,NOW,-5AY,,''))":4.90879693555555,"UNH^AVG(FE_VALUATION(PE,MEAN,NTMA,,NOW,-2AY,,''))":20.1614271742574,"CI^AVG(FE_VALUATION(FFEV_SALES,MEAN,NTMA,,NOW,-1AY,,''))":0.609208417075099,"HUM^AVG(FE_VALUATION(FFEV_SALES,MEAN,NTMA,,NOW,-2AY,,''))":0.689889847128712,"CNC^AVG(FE_VALUATION(FFEV_EBITDA,MEAN,NTMA,,NOW,-1AY,,''))":9.84690203754941,"MA^AVG(FE_VALUATION(FFEV_EBITDA,MEAN,NTMA,,NOW,-5AY,,''))":25.3992279238095,"PYPL^AVG(FE_VALUATION(PE,MEAN,NTMA,,NOW,-1AY,,''))":32.455933256917,"TSLA^AVG(FE_VALUATION(PE,MEAN,NTMA,,NOW,-5AY,,''))":150.021898811475,"F^AVG(FE_VALUATION(FFEV_SALES,MEAN,NTMA,,NOW,-2AY,,''))":1.03496796885149,"RACE^AVG(FE_VALUATION(FFEV_SALES,MEAN,NTMA,,NOW,-5AY,,''))":6.91040843222222,"BYDDY^AVG(FE_VALUATION(FFEV_EBITDA,MEAN,NTMA,,NOW,-2AY,,''))":22.1424420650407,"NIO^AVG(FE_VALUATION(PE,MEAN,NTMA,,NOW,-1AY,,''))":null,"TTM^AVG(FE_VALUATION(PE,MEAN,NTMA,,NOW,-2AY,,''))":35.0374433943489,"XPEV^AVG(FE_VALUATION(FFEV_SALES,MEAN,NTMA,,NOW,-1AY,,''))":4.54722466245059,"FSR^AVG(FE_VALUATION(FFEV_SALES,MEAN,NTMA,,NOW,-5AY,,''))":16.2335173637195,"NKLA^AVG(FE_VALUATION(FFEV_EBITDA,MEAN,NTMA,,NOW,-1AY,,''))":null,"LYV^AVG(FE_VALUATION(FFEV_EBITDA,MEAN,NTMA,,NOW,-5AY,,''))":30.748883890873,"AMC^AVG(FE_VALUATION(PE,MEAN,NTMA,,NOW,-2AY,,''))":null,"WWE^AVG(FE_VALUATION(PE,MEAN,NTMA,,NOW,-5AY,,''))":36.4330874484127,"MSGS^AVG(FE_VALUATION(FFEV_SALES,MEAN,NTMA,,NOW,-2AY,,''))":8.05066284356436,"FUN^AVG(FE_VALUATION(FFEV_EBITDA,MEAN,NTMA,,NOW,-1AY,,''))":9.63607163320159,"SIX^AVG(FE_VALUATION(FFEV_EBITDA,MEAN,NTMA,,NOW,-2AY,,''))":20.8544851661386,"MANU^AVG(FE_VALUATION(PE,MEAN,NTMA,,NOW,-1AY,,''))":59.985141625,"CNK^AVG(FE_VALUATION(PE,MEAN,NTMA,,NOW,-5AY,,''))":29.5266945882419,"ACEL^AVG(FE_VALUATION(FFEV_SALES,MEAN,NTMA,,NOW,-1AY,,''))":1.39117767509881,"EPD^AVG(FE_VALUATION(FFEV_SALES,MEAN,NTMA,,NOW,-5AY,,''))":2.31241986,"TRP^AVG(FE_VALUATION(FFEV_EBITDA,MEAN,NTMA,,NOW,-2AY,,''))":11.6348051851485,"KMI^AVG(FE_VALUATION(FFEV_EBITDA,MEAN,NTMA,,NOW,-5AY,,''))":10.1661699418254,"WMB^AVG(FE_VALUATION(PE,MEAN,NTMA,,NOW,-2AY,,''))":20.6659760910891,"COP^AVG(FE_VALUATION(FFEV_SALES,MEAN,NTMA,,NOW,-1AY,,''))":2.18607523596838,"EOG^AVG(FE_VALUATION(FFEV_SALES,MEAN,NTMA,,NOW,-2AY,,''))":2.88583647267326,"PXD^AVG(FE_VALUATION(FFEV_EBITDA,MEAN,NTMA,,NOW,-1AY,,''))":5.14792012252964,"OXY^AVG(FE_VALUATION(FFEV_EBITDA,MEAN,NTMA,,NOW,-5AY,,''))":6.93062767071428,"DVN^AVG(FE_VALUATION(PE,MEAN,NTMA,,NOW,-1AY,,''))":8.47753994782609,"HES^AVG(FE_VALUATION(PE,MEAN,NTMA,,NOW,-5AY,,''))":1272.0337614073,"MRO^AVG(FE_VALUATION(FFEV_SALES,MEAN,NTMA,,NOW,-2AY,,''))":3.08486286831683,"MPC^AVG(FE_VALUATION(FFEV_SALES,MEAN,NTMA,,NOW,-5AY,,''))":0.641910642333334,"VLO^AVG(FE_VALUATION(FFEV_EBITDA,MEAN,NTMA,,NOW,-2AY,,''))":8.24678714376238,"PSX^AVG(FE_VALUATION(PE,MEAN,NTMA,,NOW,-1AY,,''))":11.9830697916996,"HFC^AVG(FE_VALUATION(PE,MEAN,NTMA,,NOW,-2AY,,''))":40.9039711231683,"BKR^AVG(FE_VALUATION(FFEV_SALES,MEAN,NTMA,,NOW,-1AY,,''))":1.22949150628458,"DIDI^AVG(FE_VALUATION(FFEV_EBITDA,MEAN,NTMA,,NOW,-2AY,,''))":null,"SNOW^AVG(FE_VALUATION(FFEV_SALES,MEAN,NTMA,,NOW,-1AY,,''))":39.034307916996,"VEEV^AVG(FE_VALUATION(FFEV_EBITDA,MEAN,NTMA,,NOW,-2AY,,''))":54.3474979069307,"OKTA^AVG(FE_VALUATION(PE,MEAN,NTMA,,NOW,-5AY,,''))":13306.1282826667,"BKI^AVG(FE_VALUATION(FFEV_EBITDA,MEAN,NTMA,,NOW,-2AY,,''))":19.5549094405941,"BSY^AVG(FE_VALUATION(PE,MEAN,NTMA,,NOW,-5AY,,''))":64.5855075391499,"ESTC^AVG(FE_VALUATION(FFEV_EBITDA,MEAN,NTMA,,NOW,-1AY,,''))":2330.51051574661,"QLYS^AVG(FE_VALUATION(PE,MEAN,NTMA,,NOW,-5AY,,''))":41.8011810555556,"NCNO^AVG(FE_VALUATION(FFEV_EBITDA,MEAN,NTMA,,NOW,-1AY,,''))":41718.4339541667,"UPWK^AVG(FE_VALUATION(PE,MEAN,NTMA,,NOW,-2AY,,''))":819.943238907303,"EB^AVG(FE_VALUATION(FFEV_EBITDA,MEAN,NTMA,,NOW,-1AY,,''))":37.0699543478261,"NVS^AVG(FE_VALUATION(PE,MEAN,NTMA,,NOW,-2AY,,''))":13.5511127752475,"NWSA^AVG(FE_VALUATION(PE,MEAN,NTMA,,NOW,-5AY,,''))":33.1886554980159,"CBRE^AVG(FE_VALUATION(FFEV_EBITDA,MEAN,NTMA,,NOW,-5AY,,''))":10.7494837871428,"CCI^AVG(FE_VALUATION(FFEV_SALES,MEAN,NTMA,,NOW,-5AY,,''))":13.5047825892857,"O^AVG(FE_VALUATION(PE,MEAN,NTMA,,NOW,-2AY,,''))":44.3558793069307,"DLR^AVG(FE_VALUATION(FFEV_SALES,MEAN,NTMA,,NOW,-2AY,,''))":12.3546184425743,"AVB^AVG(FE_VALUATION(FFEV_EBITDA,MEAN,NTMA,,NOW,-1AY,,''))":25.8464169841897,"EQR^AVG(FE_VALUATION(FFEV_SALES,MEAN,NTMA,,NOW,-2AY,,''))":14.6989636504951,"EXR^AVG(FE_VALUATION(FFEV_SALES,MEAN,NTMA,,NOW,-1AY,,''))":18.7862546936759,"VTR^AVG(FE_VALUATION(PE,MEAN,NTMA,,NOW,-2AY,,''))":446.290931057851,"DRE^AVG(FE_VALUATION(PE,MEAN,NTMA,,NOW,-2AY,,''))":63.310718150495,"ESS^AVG(FE_VALUATION(PE,MEAN,NTMA,,NOW,-5AY,,''))":53.3621247960318,"UDR^AVG(FE_VALUATION(PE,MEAN,NTMA,,NOW,-1AY,,''))":209.046442316206,"KIM^AVG(FE_VALUATION(FFEV_EBITDA,MEAN,NTMA,,NOW,-5AY,,''))":15.485277422619,"REG^AVG(FE_VALUATION(FFEV_EBITDA,MEAN,NTMA,,NOW,-1AY,,''))":20.2345014782609,"VNO^AVG(FE_VALUATION(FFEV_SALES,MEAN,NTMA,,NOW,-5AY,,''))":10.6502335066667,"SLG^AVG(FE_VALUATION(PE,MEAN,NTMA,,NOW,-2AY,,''))":568.924767778723,"EA^AVG(FE_VALUATION(FFEV_EBITDA,MEAN,NTMA,,NOW,-5AY,,''))":14.7775492615079,"SBUX^AVG(FE_VALUATION(FFEV_SALES,MEAN,NTMA,,NOW,-1AY,,''))":4.07951380988142,"CMG^AVG(FE_VALUATION(FFEV_EBITDA,MEAN,NTMA,,NOW,-2AY,,''))":34.6990383544555,"QSR^AVG(FE_VALUATION(FFEV_SALES,MEAN,NTMA,,NOW,-5AY,,''))":7.2876820031746,"TSM^AVG(FE_VALUATION(PE,MEAN,NTMA,,NOW,-2AY,,''))":24.2031311960396,"AVGO^AVG(FE_VALUATION(FFEV_SALES,MEAN,NTMA,,NOW,-5AY,,''))":6.86848209388889,"INTC^AVG(FE_VALUATION(FFEV_SALES,MEAN,NTMA,,NOW,-1AY,,''))":2.75202000395257,"TXN^AVG(FE_VALUATION(FFEV_EBITDA,MEAN,NTMA,,NOW,-2AY,,''))":18.2914022069307,"ADI^AVG(FE_VALUATION(FFEV_SALES,MEAN,NTMA,,NOW,-1AY,,''))":7.17906715612648,"MRVL^AVG(FE_VALUATION(FFEV_SALES,MEAN,NTMA,,NOW,-5AY,,''))":6.55543526515874,"IQV^AVG(FE_VALUATION(PE,MEAN,NTMA,,NOW,-1AY,,''))":23.6222371422925,"DGX^AVG(FE_VALUATION(FFEV_EBITDA,MEAN,NTMA,,NOW,-2AY,,''))":10.5084209,"AZO^AVG(FE_VALUATION(FFEV_EBITDA,MEAN,NTMA,,NOW,-2AY,,''))":13.5078281049505,"KMX^AVG(FE_VALUATION(PE,MEAN,NTMA,,NOW,-1AY,,''))":16.8157724051383,"GRUB^AVG(FE_VALUATION(FFEV_SALES,MEAN,NTMA,,NOW,-1AY,,''))":1.69627240766798,"005930-KR^AVG(FE_VALUATION(FFEV_SALES,MEAN,NTMA,,NOW,-5AY,,''))":1.18400212122764,"DE^AVG(FE_VALUATION(PE,MEAN,NTMA,,NOW,-1AY,,''))":15.738876472332,"CMI^AVG(FE_VALUATION(FFEV_SALES,MEAN,NTMA,,NOW,-2AY,,''))":1.51871172435644,"AMX^AVG(FE_VALUATION(FFEV_EBITDA,MEAN,NTMA,,NOW,-1AY,,''))":5.67895630790514,"TSU^AVG(FE_VALUATION(PE,MEAN,NTMA,,NOW,-2AY,,''))":15.0093433049505,"HAL^AVG(FE_VALUATION(FFEV_SALES,MEAN,NTMA,,NOW,-5AY,,''))":1.65464789784921,"MSFT^AVG(FE_VALUATION(PE,MEAN,NTMA,,NOW,-1AY,,''))":30.023006972332,"TEAM^AVG(FE_VALUATION(FFEV_SALES,MEAN,NTMA,,NOW,-2AY,,''))":25.6684419237624,"ANSS^AVG(FE_VALUATION(PE,MEAN,NTMA,,NOW,-1AY,,''))":41.4851832134388,"COIN^AVG(FE_VALUATION(FFEV_SALES,MEAN,NTMA,,NOW,-2AY,,''))":6.40220363354037,"DT^AVG(FE_VALUATION(FFEV_EBITDA,MEAN,NTMA,,NOW,-5AY,,''))":56.1592861934605,"MANH^AVG(FE_VALUATION(FFEV_SALES,MEAN,NTMA,,NOW,-2AY,,''))":12.0919847465347,"SAIL^AVG(FE_VALUATION(FFEV_EBITDA,MEAN,NTMA,,NOW,-5AY,,''))":652.011049696202,"NATI^AVG(FE_VALUATION(FFEV_SALES,MEAN,NTMA,,NOW,-1AY,,''))":3.20230111660079,"BL^AVG(FE_VALUATION(FFEV_EBITDA,MEAN,NTMA,,NOW,-5AY,,''))":135.4452991576,"SABR^AVG(FE_VALUATION(FFEV_SALES,MEAN,NTMA,,NOW,-1AY,,''))":2.63290136719368,"EGHT^AVG(FE_VALUATION(FFEV_EBITDA,MEAN,NTMA,,NOW,-2AY,,''))":626.824687361472,"ZTS^AVG(FE_VALUATION(FFEV_SALES,MEAN,NTMA,,NOW,-1AY,,''))":11.6098000019763,"NYT^AVG(FE_VALUATION(FFEV_EBITDA,MEAN,NTMA,,NOW,-2AY,,''))":22.7443250673267,"CBRE^AVG(FE_VALUATION(PE,MEAN,NTMA,,NOW,-1AY,,''))":16.3829605849802,"CCI^AVG(FE_VALUATION(PE,MEAN,NTMA,,NOW,-2AY,,''))":60.2826442178218,"WELL^AVG(FE_VALUATION(FFEV_SALES,MEAN,NTMA,,NOW,-5AY,,''))":8.79374104936508,"DLR^AVG(FE_VALUATION(FFEV_EBITDA,MEAN,NTMA,,NOW,-5AY,,''))":20.3714504162699,"AVB^AVG(FE_VALUATION(FFEV_EBITDA,MEAN,NTMA,,NOW,-2AY,,''))":24.3296576138614,"EQR^AVG(FE_VALUATION(FFEV_SALES,MEAN,NTMA,,NOW,-5AY,,''))":14.0644846734127,"EXR^AVG(FE_VALUATION(FFEV_SALES,MEAN,NTMA,,NOW,-5AY,,''))":15.4998115599206,"MAA^AVG(FE_VALUATION(FFEV_EBITDA,MEAN,NTMA,,NOW,-1AY,,''))":24.5913534624506,"BXP^AVG(FE_VALUATION(FFEV_SALES,MEAN,NTMA,,NOW,-2AY,,''))":10.8863829221939,"PEAK^AVG(FE_VALUATION(FFEV_SALES,MEAN,NTMA,,NOW,-1AY,,''))":12.2321963577075,"UDR^AVG(FE_VALUATION(PE,MEAN,NTMA,,NOW,-2AY,,''))":2441.65226813575,"KIM^AVG(FE_VALUATION(PE,MEAN,NTMA,,NOW,-1AY,,''))":33.3240123517787,"REG^AVG(FE_VALUATION(PE,MEAN,NTMA,,NOW,-2AY,,''))":40.4339320653465,"VNO^AVG(FE_VALUATION(FFEV_EBITDA,MEAN,NTMA,,NOW,-1AY,,''))":20.9353981778656,"SLG^AVG(FE_VALUATION(PE,MEAN,NTMA,,NOW,-5AY,,''))":184.027770467677,"EA^AVG(FE_VALUATION(PE,MEAN,NTMA,,NOW,-1AY,,''))":18.1387870079051,"SBUX^AVG(FE_VALUATION(FFEV_SALES,MEAN,NTMA,,NOW,-2AY,,''))":4.41918848851485,"CMG^AVG(FE_VALUATION(FFEV_EBITDA,MEAN,NTMA,,NOW,-5AY,,''))":28.1456896579365,"QSR^AVG(FE_VALUATION(FFEV_EBITDA,MEAN,NTMA,,NOW,-1AY,,''))":16.8735389940712,"TSM^AVG(FE_VALUATION(PE,MEAN,NTMA,,NOW,-5AY,,''))":20.3176530063492,"AVGO^AVG(FE_VALUATION(FFEV_EBITDA,MEAN,NTMA,,NOW,-1AY,,''))":14.0674680750988,"INTC^AVG(FE_VALUATION(FFEV_SALES,MEAN,NTMA,,NOW,-2AY,,''))":3.06876912237624,"ADI^AVG(FE_VALUATION(FFEV_SALES,MEAN,NTMA,,NOW,-2AY,,''))":8.09143152495049,"MU^AVG(FE_VALUATION(PE,MEAN,NTMA,,NOW,-5AY,,''))":8.98576683285713,"DGX^AVG(FE_VALUATION(FFEV_EBITDA,MEAN,NTMA,,NOW,-5AY,,''))":10.9919083325397,"KMX^AVG(FE_VALUATION(PE,MEAN,NTMA,,NOW,-2AY,,''))":18.8117232247525,"TMUS^AVG(FE_VALUATION(FFEV_EBITDA,MEAN,NTMA,,NOW,-1AY,,''))":9.3544645256917,"NOV^AVG(FE_VALUATION(FFEV_EBITDA,MEAN,NTMA,,NOW,-1AY,,''))":13.1722201007905,"ADBE^AVG(FE_VALUATION(PE,MEAN,NTMA,,NOW,-5AY,,''))":35.3598215976191,"ROP^AVG(FE_VALUATION(FFEV_EBITDA,MEAN,NTMA,,NOW,-1AY,,''))":22.9484116561265,"ZS^AVG(FE_VALUATION(PE,MEAN,NTMA,,NOW,-2AY,,''))":371.822951445545,"NLOK^AVG(FE_VALUATION(FFEV_EBITDA,MEAN,NTMA,,NOW,-1AY,,''))":11.3679373170732,"OTEX^AVG(FE_VALUATION(PE,MEAN,NTMA,,NOW,-2AY,,''))":13.6667531524753,"DLB^AVG(FE_VALUATION(FFEV_SALES,MEAN,NTMA,,NOW,-5AY,,''))":5.04857910547618,"COUP^AVG(FE_VALUATION(PE,MEAN,NTMA,,NOW,-2AY,,''))":1023.26596088553,"ALTR^AVG(FE_VALUATION(FFEV_SALES,MEAN,NTMA,,NOW,-5AY,,''))":6.40208624313726,"BB^AVG(FE_VALUATION(PE,MEAN,NTMA,,NOW,-1AY,,''))":null,"AI^AVG(FE_VALUATION(FFEV_SALES,MEAN,NTMA,,NOW,-5AY,,''))":9.82931727387097,"ADYEY^AVG(FE_VALUATION(PE,MEAN,NTMA,,NOW,-1AY,,''))":47.8546832529644,"REGN^AVG(FE_VALUATION(FFEV_SALES,MEAN,NTMA,,NOW,-2AY,,''))":5.62476517089109,"UNP^AVG(FE_VALUATION(FFEV_SALES,MEAN,NTMA,,NOW,-2AY,,''))":7.87525822178218,"HGV^AVG(FE_VALUATION(FFEV_SALES,MEAN,NTMA,,NOW,-5AY,,''))":2.49167992716763,"EQIX^AVG(FE_VALUATION(FFEV_EBITDA,MEAN,NTMA,,NOW,-1AY,,''))":23.9170148932806,"WELL^AVG(FE_VALUATION(FFEV_EBITDA,MEAN,NTMA,,NOW,-1AY,,''))":23.9736187549407,"DLR^AVG(FE_VALUATION(PE,MEAN,NTMA,,NOW,-1AY,,''))":97.8624465296443,"AVB^AVG(FE_VALUATION(PE,MEAN,NTMA,,NOW,-1AY,,''))":48.8594272173913,"EQR^AVG(FE_VALUATION(PE,MEAN,NTMA,,NOW,-2AY,,''))":65.8040733801981,"EXR^AVG(FE_VALUATION(FFEV_EBITDA,MEAN,NTMA,,NOW,-5AY,,''))":23.0360094150794,"MAA^AVG(FE_VALUATION(FFEV_EBITDA,MEAN,NTMA,,NOW,-2AY,,''))":22.9919881267327,"BXP^AVG(FE_VALUATION(FFEV_SALES,MEAN,NTMA,,NOW,-5AY,,''))":11.1706802898172,"PEAK^AVG(FE_VALUATION(FFEV_SALES,MEAN,NTMA,,NOW,-2AY,,''))":11.2071260643564,"IRM^AVG(FE_VALUATION(FFEV_SALES,MEAN,NTMA,,NOW,-5AY,,''))":4.63857380411214,"HST^AVG(FE_VALUATION(FFEV_SALES,MEAN,NTMA,,NOW,-1AY,,''))":4.035591556917,"REG^AVG(FE_VALUATION(PE,MEAN,NTMA,,NOW,-5AY,,''))":40.5175031238095,"VNO^AVG(FE_VALUATION(FFEV_EBITDA,MEAN,NTMA,,NOW,-5AY,,''))":21.3640859801587,"ATVI^AVG(FE_VALUATION(FFEV_EBITDA,MEAN,NTMA,,NOW,-1AY,,''))":13.6125159407115,"EA^AVG(FE_VALUATION(PE,MEAN,NTMA,,NOW,-2AY,,''))":20.4661792,"SBUX^AVG(FE_VALUATION(FFEV_EBITDA,MEAN,NTMA,,NOW,-1AY,,''))":18.784257027668,"YUM^AVG(FE_VALUATION(FFEV_SALES,MEAN,NTMA,,NOW,-2AY,,''))":6.88766428237624,"QSR^AVG(FE_VALUATION(FFEV_EBITDA,MEAN,NTMA,,NOW,-5AY,,''))":17.6053519837302,"NVDA^AVG(FE_VALUATION(FFEV_SALES,MEAN,NTMA,,NOW,-1AY,,''))":18.1751373043478,"AVGO^AVG(FE_VALUATION(PE,MEAN,NTMA,,NOW,-2AY,,''))":16.0265552178218,"INTC^AVG(FE_VALUATION(FFEV_EBITDA,MEAN,NTMA,,NOW,-1AY,,''))":6.68426690711463,"TXN^AVG(FE_VALUATION(PE,MEAN,NTMA,,NOW,-2AY,,''))":23.7798265247525,"ADI^AVG(FE_VALUATION(FFEV_EBITDA,MEAN,NTMA,,NOW,-5AY,,''))":16.2398791912698,"KLAC^AVG(FE_VALUATION(FFEV_SALES,MEAN,NTMA,,NOW,-1AY,,''))":5.97333599525691,"MRVL^AVG(FE_VALUATION(FFEV_EBITDA,MEAN,NTMA,,NOW,-5AY,,''))":20.6326786920635,"LH^AVG(FE_VALUATION(FFEV_EBITDA,MEAN,NTMA,,NOW,-1AY,,''))":10.7718793833992,"DGX^AVG(FE_VALUATION(PE,MEAN,NTMA,,NOW,-2AY,,''))":14.3945501118812,"ORLY^AVG(FE_VALUATION(FFEV_SALES,MEAN,NTMA,,NOW,-5AY,,''))":3.31001333817461,"TSCO^AVG(FE_VALUATION(FFEV_SALES,MEAN,NTMA,,NOW,-1AY,,''))":2.03034321660079,"ULTA^AVG(FE_VALUATION(FFEV_EBITDA,MEAN,NTMA,,NOW,-5AY,,''))":14.139017615,"AAP^AVG(FE_VALUATION(FFEV_SALES,MEAN,NTMA,,NOW,-1AY,,''))":1.51940779249012,"WSM^AVG(FE_VALUATION(PE,MEAN,NTMA,,NOW,-2AY,,''))":13.7764831011881,"GRUB^AVG(FE_VALUATION(FFEV_SALES,MEAN,NTMA,,NOW,-5AY,,''))":3.24606533190818,"AAPL^AVG(FE_VALUATION(FFEV_EBITDA,MEAN,NTMA,,NOW,-1AY,,''))":21.0914473754941,"005930-KR^AVG(FE_VALUATION(PE,MEAN,NTMA,,NOW,-1AY,,''))":10.2263854813765,"QCOM^AVG(FE_VALUATION(PE,MEAN,NTMA,,NOW,-2AY,,''))":16.0733806544554,"DE^AVG(FE_VALUATION(PE,MEAN,NTMA,,NOW,-5AY,,''))":16.6809568087302,"PCAR^AVG(FE_VALUATION(FFEV_SALES,MEAN,NTMA,,NOW,-5AY,,''))":1.50790721904762,"CMI^AVG(FE_VALUATION(FFEV_EBITDA,MEAN,NTMA,,NOW,-1AY,,''))":8.37788193596838,"TMUS^AVG(FE_VALUATION(FFEV_EBITDA,MEAN,NTMA,,NOW,-2AY,,''))":9.19803393069308,"AMX^AVG(FE_VALUATION(PE,MEAN,NTMA,,NOW,-2AY,,''))":12.3327511188119,"SKM^AVG(FE_VALUATION(PE,MEAN,NTMA,,NOW,-5AY,,''))":18.3331222380952,"IRDM^AVG(FE_VALUATION(FFEV_SALES,MEAN,NTMA,,NOW,-1AY,,''))":10.0555909565217,"LH^AVG(FE_VALUATION(FFEV_EBITDA,MEAN,NTMA,,NOW,-5AY,,''))":10.6187598338095,"AAP^AVG(FE_VALUATION(FFEV_EBITDA,MEAN,NTMA,,NOW,-5AY,,''))":11.5016463702381,"AAPL^AVG(FE_VALUATION(PE,MEAN,NTMA,,NOW,-2AY,,''))":27.2696349584159,"DE^AVG(FE_VALUATION(FFEV_SALES,MEAN,NTMA,,NOW,-1AY,,''))":3.2790347541502,"CMI^AVG(FE_VALUATION(FFEV_EBITDA,MEAN,NTMA,,NOW,-5AY,,''))":8.87737307063492,"IRDM^AVG(FE_VALUATION(FFEV_EBITDA,MEAN,NTMA,,NOW,-2AY,,''))":16.5729694871287,"LH^AVG(FE_VALUATION(PE,MEAN,NTMA,,NOW,-5AY,,''))":14.0919541154762,"AAP^AVG(FE_VALUATION(PE,MEAN,NTMA,,NOW,-5AY,,''))":17.3542248309524,"DE^AVG(FE_VALUATION(FFEV_EBITDA,MEAN,NTMA,,NOW,-2AY,,''))":17.8615964851485,"TSU^AVG(FE_VALUATION(FFEV_EBITDA,MEAN,NTMA,,NOW,-5AY,,''))":6.41837838166511,"ULTA^AVG(FE_VALUATION(FFEV_EBITDA,MEAN,NTMA,,NOW,-1AY,,''))":14.8129106067194,"DE^AVG(FE_VALUATION(PE,MEAN,NTMA,,NOW,-2AY,,''))":18.4048394524752,"FTI^AVG(FE_VALUATION(FFEV_EBITDA,MEAN,NTMA,,NOW,-5AY,,''))":6.57879357569686,"CRM^AVG(FE_VALUATION(FFEV_SALES,MEAN,NTMA,,NOW,-1AY,,''))":7.12222392213439,"ADSK^AVG(FE_VALUATION(FFEV_EBITDA,MEAN,NTMA,,NOW,-5AY,,''))":40.6383738833333,"RBLX^AVG(FE_VALUATION(FFEV_SALES,MEAN,NTMA,,NOW,-1AY,,''))":11.4627181802372,"PTC^AVG(FE_VALUATION(FFEV_EBITDA,MEAN,NTMA,,NOW,-2AY,,''))":23.0284723633663,"PATH^AVG(FE_VALUATION(FFEV_SALES,MEAN,NTMA,,NOW,-1AY,,''))":16.483682044664,"AVLR^AVG(FE_VALUATION(FFEV_EBITDA,MEAN,NTMA,,NOW,-2AY,,''))":2080.02717255869,"CYBR^AVG(FE_VALUATION(PE,MEAN,NTMA,,NOW,-5AY,,''))":136.541245088806,"APPN^AVG(FE_VALUATION(FFEV_EBITDA,MEAN,NTMA,,NOW,-2AY,,''))":null,"MANT^AVG(FE_VALUATION(PE,MEAN,NTMA,,NOW,-5AY,,''))":25.6269918904762,"OLO^AVG(FE_VALUATION(FFEV_EBITDA,MEAN,NTMA,,NOW,-1AY,,''))":79.9897326071429,"SPT^AVG(FE_VALUATION(PE,MEAN,NTMA,,NOW,-5AY,,''))":null,"VRTX^AVG(FE_VALUATION(FFEV_EBITDA,MEAN,NTMA,,NOW,-1AY,,''))":11.3541970889328,"UNP^AVG(FE_VALUATION(PE,MEAN,NTMA,,NOW,-1AY,,''))":20.1686548142292,"HGV^AVG(FE_VALUATION(PE,MEAN,NTMA,,NOW,-2AY,,''))":17.8309814633663,"EQIX^AVG(FE_VALUATION(PE,MEAN,NTMA,,NOW,-5AY,,''))":83.2536957206349,"WELL^AVG(FE_VALUATION(PE,MEAN,NTMA,,NOW,-2AY,,''))":85.7178174752474,"SBAC^AVG(FE_VALUATION(FFEV_SALES,MEAN,NTMA,,NOW,-5AY,,''))":18.3403254884921,"WY^AVG(FE_VALUATION(FFEV_SALES,MEAN,NTMA,,NOW,-1AY,,''))":3.41039467312253,"EQR^AVG(FE_VALUATION(PE,MEAN,NTMA,,NOW,-5AY,,''))":55.0336208634921,"EXR^AVG(FE_VALUATION(PE,MEAN,NTMA,,NOW,-1AY,,''))":34.3441546679842,"MAA^AVG(FE_VALUATION(FFEV_EBITDA,MEAN,NTMA,,NOW,-5AY,,''))":20.1539819936508,"BXP^AVG(FE_VALUATION(PE,MEAN,NTMA,,NOW,-1AY,,''))":39.333466229249,"PEAK^AVG(FE_VALUATION(FFEV_EBITDA,MEAN,NTMA,,NOW,-2AY,,''))":21.5290496257426,"IRM^AVG(FE_VALUATION(FFEV_EBITDA,MEAN,NTMA,,NOW,-1AY,,''))":14.5997105434783,"HST^AVG(FE_VALUATION(FFEV_SALES,MEAN,NTMA,,NOW,-2AY,,''))":4.65203377782178,"FRT^AVG(FE_VALUATION(FFEV_SALES,MEAN,NTMA,,NOW,-2AY,,''))":13.2983128207921,"VNO^AVG(FE_VALUATION(PE,MEAN,NTMA,,NOW,-1AY,,''))":50.019695229249,"ATVI^AVG(FE_VALUATION(FFEV_EBITDA,MEAN,NTMA,,NOW,-2AY,,''))":15.482140729703,"EA^AVG(FE_VALUATION(PE,MEAN,NTMA,,NOW,-5AY,,''))":21.6685772325397,"SBUX^AVG(FE_VALUATION(FFEV_EBITDA,MEAN,NTMA,,NOW,-2AY,,''))":20.3621527980198,"YUM^AVG(FE_VALUATION(FFEV_SALES,MEAN,NTMA,,NOW,-5AY,,''))":7.16815070412698,"QSR^AVG(FE_VALUATION(PE,MEAN,NTMA,,NOW,-1AY,,''))":18.8326749150198,"NVDA^AVG(FE_VALUATION(FFEV_SALES,MEAN,NTMA,,NOW,-2AY,,''))":17.6644705613861,"AVGO^AVG(FE_VALUATION(PE,MEAN,NTMA,,NOW,-5AY,,''))":13.7874464353175,"INTC^AVG(FE_VALUATION(FFEV_EBITDA,MEAN,NTMA,,NOW,-2AY,,''))":7.0496903669307,"TXN^AVG(FE_VALUATION(PE,MEAN,NTMA,,NOW,-5AY,,''))":22.347167981746,"ADI^AVG(FE_VALUATION(PE,MEAN,NTMA,,NOW,-1AY,,''))":20.7115597786561,"KLAC^AVG(FE_VALUATION(FFEV_SALES,MEAN,NTMA,,NOW,-2AY,,''))":6.17231662316831,"MRVL^AVG(FE_VALUATION(PE,MEAN,NTMA,,NOW,-1AY,,''))":31.5674833794467,"LH^AVG(FE_VALUATION(FFEV_EBITDA,MEAN,NTMA,,NOW,-2AY,,''))":10.0913622326733,"DGX^AVG(FE_VALUATION(PE,MEAN,NTMA,,NOW,-5AY,,''))":15.1736350051587,"ORLY^AVG(FE_VALUATION(FFEV_EBITDA,MEAN,NTMA,,NOW,-1AY,,''))":15.7723003162055,"TSCO^AVG(FE_VALUATION(FFEV_SALES,MEAN,NTMA,,NOW,-2AY,,''))":1.98590175346535,"ULTA^AVG(FE_VALUATION(PE,MEAN,NTMA,,NOW,-1AY,,''))":22.127438201581,"AAP^AVG(FE_VALUATION(FFEV_SALES,MEAN,NTMA,,NOW,-2AY,,''))":1.45940723821782,"WSM^AVG(FE_VALUATION(PE,MEAN,NTMA,,NOW,-5AY,,''))":13.7661265192857,"GRUB^AVG(FE_VALUATION(FFEV_EBITDA,MEAN,NTMA,,NOW,-1AY,,''))":null,"AAPL^AVG(FE_VALUATION(FFEV_EBITDA,MEAN,NTMA,,NOW,-2AY,,''))":21.9646427287129,"005930-KR^AVG(FE_VALUATION(PE,MEAN,NTMA,,NOW,-2AY,,''))":11.7732237018182,"QCOM^AVG(FE_VALUATION(PE,MEAN,NTMA,,NOW,-5AY,,''))":16.1272030591269,"CAT^AVG(FE_VALUATION(FFEV_SALES,MEAN,NTMA,,NOW,-1AY,,''))":2.50519606166008,"PCAR^AVG(FE_VALUATION(FFEV_EBITDA,MEAN,NTMA,,NOW,-1AY,,''))":11.7863738873518,"CMI^AVG(FE_VALUATION(FFEV_EBITDA,MEAN,NTMA,,NOW,-2AY,,''))":9.77230014613862,"TMUS^AVG(FE_VALUATION(FFEV_EBITDA,MEAN,NTMA,,NOW,-5AY,,''))":8.06311891968254,"AMX^AVG(FE_VALUATION(PE,MEAN,NTMA,,NOW,-5AY,,''))":13.6834015960318,"TSU^AVG(FE_VALUATION(FFEV_SALES,MEAN,NTMA,,NOW,-1AY,,''))":1.8234595622549,"IRDM^AVG(FE_VALUATION(FFEV_SALES,MEAN,NTMA,,NOW,-2AY,,''))":10.1727834574257,"MCD^AVG(FE_VALUATION(FFEV_SALES,MEAN,NTMA,,NOW,-2AY,,''))":9.60790369306931,"AMD^AVG(FE_VALUATION(FFEV_EBITDA,MEAN,NTMA,,NOW,-1AY,,''))":24.8110403063241,"KLAC^AVG(FE_VALUATION(FFEV_EBITDA,MEAN,NTMA,,NOW,-1AY,,''))":13.6265395375494,"TGT^AVG(FE_VALUATION(FFEV_SALES,MEAN,NTMA,,NOW,-2AY,,''))":1.11051068932673,"ORLY^AVG(FE_VALUATION(PE,MEAN,NTMA,,NOW,-5AY,,''))":19.6894833313492,"ULTA^AVG(FE_VALUATION(PE,MEAN,NTMA,,NOW,-2AY,,''))":25.4017963821782,"DKS^AVG(FE_VALUATION(FFEV_SALES,MEAN,NTMA,,NOW,-2AY,,''))":0.989455893069306,"005930-KR^AVG(FE_VALUATION(PE,MEAN,NTMA,,NOW,-5AY,,''))":10.3323004325203,"PCAR^AVG(FE_VALUATION(FFEV_EBITDA,MEAN,NTMA,,NOW,-2AY,,''))":13.3748161455446,"TMUS^AVG(FE_VALUATION(PE,MEAN,NTMA,,NOW,-5AY,,''))":31.212288890873,"TSU^AVG(FE_VALUATION(FFEV_SALES,MEAN,NTMA,,NOW,-2AY,,''))":4.74217973184713,"IQV^AVG(FE_VALUATION(FFEV_EBITDA,MEAN,NTMA,,NOW,-2AY,,''))":17.3769694940594,"GRUB^AVG(FE_VALUATION(PE,MEAN,NTMA,,NOW,-5AY,,''))":129.274757378698,"PCAR^AVG(FE_VALUATION(PE,MEAN,NTMA,,NOW,-1AY,,''))":12.4411631007905,"SKM^AVG(FE_VALUATION(FFEV_SALES,MEAN,NTMA,,NOW,-5AY,,''))":2.87658126698413,"IQV^AVG(FE_VALUATION(PE,MEAN,NTMA,,NOW,-2AY,,''))":23.6355582178218,"WSM^AVG(FE_VALUATION(FFEV_EBITDA,MEAN,NTMA,,NOW,-1AY,,''))":8.2647500826087,"CMI^AVG(FE_VALUATION(FFEV_SALES,MEAN,NTMA,,NOW,-5AY,,''))":1.3617137280873,"BKNG^AVG(FE_VALUATION(PE,MEAN,NTMA,,NOW,-2AY,,''))":31.2875830277228,"SAP^AVG(FE_VALUATION(FFEV_SALES,MEAN,NTMA,,NOW,-5AY,,''))":4.80348706619048,"SNPS^AVG(FE_VALUATION(PE,MEAN,NTMA,,NOW,-1AY,,''))":38.9303078023716,"MDB^AVG(FE_VALUATION(FFEV_SALES,MEAN,NTMA,,NOW,-5AY,,''))":17.2320492758361,"JKHY^AVG(FE_VALUATION(PE,MEAN,NTMA,,NOW,-1AY,,''))":35.2744986245059,"FICO^AVG(FE_VALUATION(FFEV_SALES,MEAN,NTMA,,NOW,-2AY,,''))":10.351738720198,"LYFT^AVG(FE_VALUATION(PE,MEAN,NTMA,,NOW,-1AY,,''))":100.746112683794,"MIME^AVG(FE_VALUATION(FFEV_SALES,MEAN,NTMA,,NOW,-2AY,,''))":6.3032120681128,"AYX^AVG(FE_VALUATION(FFEV_EBITDA,MEAN,NTMA,,NOW,-5AY,,''))":768.51122480546,"ACIW^AVG(FE_VALUATION(FFEV_SALES,MEAN,NTMA,,NOW,-2AY,,''))":3.60002302851485,"SWI^AVG(FE_VALUATION(FFEV_EBITDA,MEAN,NTMA,,NOW,-5AY,,''))":13.339721464155,"PFE^AVG(FE_VALUATION(FFEV_SALES,MEAN,NTMA,,NOW,-1AY,,''))":3.41453808577075,"LMND^AVG(FE_VALUATION(FFEV_EBITDA,MEAN,NTMA,,NOW,-5AY,,''))":null,"CSX^AVG(FE_VALUATION(FFEV_SALES,MEAN,NTMA,,NOW,-5AY,,''))":6.23486445055554,"AMT^AVG(FE_VALUATION(FFEV_EBITDA,MEAN,NTMA,,NOW,-2AY,,''))":25.7115411405941,"PSA^AVG(FE_VALUATION(FFEV_SALES,MEAN,NTMA,,NOW,-1AY,,''))":18.2849261857708,"WELL^AVG(FE_VALUATION(PE,MEAN,NTMA,,NOW,-5AY,,''))":56.9767253293651,"SBAC^AVG(FE_VALUATION(FFEV_EBITDA,MEAN,NTMA,,NOW,-1AY,,''))":29.3794794426877,"WY^AVG(FE_VALUATION(FFEV_SALES,MEAN,NTMA,,NOW,-2AY,,''))":3.57422249861386,"ARE^AVG(FE_VALUATION(FFEV_SALES,MEAN,NTMA,,NOW,-1AY,,''))":16.1237359762846,"VTR^AVG(FE_VALUATION(FFEV_SALES,MEAN,NTMA,,NOW,-2AY,,''))":8.2190152930693,"MAA^AVG(FE_VALUATION(PE,MEAN,NTMA,,NOW,-5AY,,''))":52.9460566904762,"BXP^AVG(FE_VALUATION(PE,MEAN,NTMA,,NOW,-2AY,,''))":37.3317228495049,"PEAK^AVG(FE_VALUATION(FFEV_EBITDA,MEAN,NTMA,,NOW,-5AY,,''))":20.0378417761905,"IRM^AVG(FE_VALUATION(FFEV_EBITDA,MEAN,NTMA,,NOW,-5AY,,''))":13.1026429757009,"HST^AVG(FE_VALUATION(FFEV_EBITDA,MEAN,NTMA,,NOW,-5AY,,''))":21.8333656623016,"FRT^AVG(FE_VALUATION(FFEV_EBITDA,MEAN,NTMA,,NOW,-1AY,,''))":22.3144523833992,"SLG^AVG(FE_VALUATION(FFEV_SALES,MEAN,NTMA,,NOW,-2AY,,''))":15.3982198089109,"ATVI^AVG(FE_VALUATION(PE,MEAN,NTMA,,NOW,-1AY,,''))":20.084556486166,"SBUX^AVG(FE_VALUATION(PE,MEAN,NTMA,,NOW,-5AY,,''))":27.4589776285714,"YUM^AVG(FE_VALUATION(FFEV_EBITDA,MEAN,NTMA,,NOW,-1AY,,''))":19.5199531462451,"QSR^AVG(FE_VALUATION(PE,MEAN,NTMA,,NOW,-5AY,,''))":21.8064635662698,"NVDA^AVG(FE_VALUATION(PE,MEAN,NTMA,,NOW,-1AY,,''))":45.0112852964427,"ASML^AVG(FE_VALUATION(FFEV_SALES,MEAN,NTMA,,NOW,-2AY,,''))":11.1712569176238,"INTC^AVG(FE_VALUATION(FFEV_EBITDA,MEAN,NTMA,,NOW,-5AY,,''))":7.62629612626985,"ADI^AVG(FE_VALUATION(PE,MEAN,NTMA,,NOW,-5AY,,''))":20.2694763980159,"IQV^AVG(FE_VALUATION(FFEV_SALES,MEAN,NTMA,,NOW,-2AY,,''))":3.84738656217822,"TSCO^AVG(FE_VALUATION(FFEV_EBITDA,MEAN,NTMA,,NOW,-1AY,,''))":16.3634479743083,"GRUB^AVG(FE_VALUATION(FFEV_EBITDA,MEAN,NTMA,,NOW,-2AY,,''))":106.51702416129,"CAT^AVG(FE_VALUATION(FFEV_EBITDA,MEAN,NTMA,,NOW,-1AY,,''))":13.3302092075099,"SKM^AVG(FE_VALUATION(FFEV_SALES,MEAN,NTMA,,NOW,-1AY,,''))":1.86790909644269,"TSCO^AVG(FE_VALUATION(PE,MEAN,NTMA,,NOW,-1AY,,''))":23.2842698260869,"DKS^AVG(FE_VALUATION(FFEV_EBITDA,MEAN,NTMA,,NOW,-1AY,,''))":7.60639126837945,"CAT^AVG(FE_VALUATION(FFEV_EBITDA,MEAN,NTMA,,NOW,-5AY,,''))":12.539734806746,"IRDM^AVG(FE_VALUATION(PE,MEAN,NTMA,,NOW,-1AY,,''))":2516.25405778226,"AZO^AVG(FE_VALUATION(FFEV_EBITDA,MEAN,NTMA,,NOW,-5AY,,''))":12.1308196726191,"QCOM^AVG(FE_VALUATION(PE,MEAN,NTMA,,NOW,-1AY,,''))":13.7548044841897,"TSU^AVG(FE_VALUATION(PE,MEAN,NTMA,,NOW,-5AY,,''))":16.6509854051587,"ABNB^AVG(FE_VALUATION(PE,MEAN,NTMA,,NOW,-5AY,,''))":1219.90520093886,"INTU^AVG(FE_VALUATION(FFEV_EBITDA,MEAN,NTMA,,NOW,-2AY,,''))":28.8134710693069,"CDNS^AVG(FE_VALUATION(PE,MEAN,NTMA,,NOW,-5AY,,''))":33.9052460023809,"PAYC^AVG(FE_VALUATION(FFEV_EBITDA,MEAN,NTMA,,NOW,-1AY,,''))":42.4563041699605,"CTXS^AVG(FE_VALUATION(PE,MEAN,NTMA,,NOW,-5AY,,''))":19.0126115691748,"PCTY^AVG(FE_VALUATION(FFEV_EBITDA,MEAN,NTMA,,NOW,-1AY,,''))":50.9627651264822,"RNG^AVG(FE_VALUATION(PE,MEAN,NTMA,,NOW,-2AY,,''))":178.323303465347,"TENB^AVG(FE_VALUATION(FFEV_EBITDA,MEAN,NTMA,,NOW,-1AY,,''))":74.9728326482213,"DOCN^AVG(FE_VALUATION(PE,MEAN,NTMA,,NOW,-2AY,,''))":112.898755653251,"JAMF^AVG(FE_VALUATION(FFEV_SALES,MEAN,NTMA,,NOW,-5AY,,''))":10.2441353374233,"FROG^AVG(FE_VALUATION(PE,MEAN,NTMA,,NOW,-2AY,,''))":1109.50777313924,"LLY^AVG(FE_VALUATION(FFEV_SALES,MEAN,NTMA,,NOW,-5AY,,''))":6.15915649253968,"SCHL^AVG(FE_VALUATION(FFEV_SALES,MEAN,NTMA,,NOW,-2AY,,''))":0.541742478145695,"CSX^AVG(FE_VALUATION(PE,MEAN,NTMA,,NOW,-5AY,,''))":18.4059599035714,"AMT^AVG(FE_VALUATION(PE,MEAN,NTMA,,NOW,-5AY,,''))":47.851395204762,"PSA^AVG(FE_VALUATION(FFEV_EBITDA,MEAN,NTMA,,NOW,-5AY,,''))":22.6466527633302,"SPG^AVG(FE_VALUATION(FFEV_EBITDA,MEAN,NTMA,,NOW,-2AY,,''))":14.6561847613861,"SBAC^AVG(FE_VALUATION(FFEV_EBITDA,MEAN,NTMA,,NOW,-2AY,,''))":28.7197453247525,"WY^AVG(FE_VALUATION(FFEV_EBITDA,MEAN,NTMA,,NOW,-5AY,,''))":13.9161515031746,"ARE^AVG(FE_VALUATION(FFEV_EBITDA,MEAN,NTMA,,NOW,-1AY,,''))":24.8948877865612,"VTR^AVG(FE_VALUATION(FFEV_SALES,MEAN,NTMA,,NOW,-5AY,,''))":8.32031541977352,"DRE^AVG(FE_VALUATION(FFEV_SALES,MEAN,NTMA,,NOW,-1AY,,''))":21.9017426086957,"ESS^AVG(FE_VALUATION(FFEV_SALES,MEAN,NTMA,,NOW,-1AY,,''))":17.6874439980237,"UDR^AVG(FE_VALUATION(FFEV_SALES,MEAN,NTMA,,NOW,-1AY,,''))":16.6754605731225,"IRM^AVG(FE_VALUATION(PE,MEAN,NTMA,,NOW,-2AY,,''))":26.9735638772277,"HST^AVG(FE_VALUATION(PE,MEAN,NTMA,,NOW,-1AY,,''))":247.111299709544,"FRT^AVG(FE_VALUATION(FFEV_EBITDA,MEAN,NTMA,,NOW,-2AY,,''))":21.6210070237624,"SLG^AVG(FE_VALUATION(FFEV_SALES,MEAN,NTMA,,NOW,-5AY,,''))":14.982620313492,"ATVI^AVG(FE_VALUATION(PE,MEAN,NTMA,,NOW,-2AY,,''))":22.2490426633663,"MCD^AVG(FE_VALUATION(FFEV_SALES,MEAN,NTMA,,NOW,-5AY,,''))":8.95071422682539,"CMG^AVG(FE_VALUATION(FFEV_SALES,MEAN,NTMA,,NOW,-1AY,,''))":5.56846254822134,"YUM^AVG(FE_VALUATION(FFEV_EBITDA,MEAN,NTMA,,NOW,-2AY,,''))":19.6980223663366,"TSM^AVG(FE_VALUATION(FFEV_SALES,MEAN,NTMA,,NOW,-1AY,,''))":7.92240672015811,"NVDA^AVG(FE_VALUATION(PE,MEAN,NTMA,,NOW,-2AY,,''))":45.6573685267326,"ASML^AVG(FE_VALUATION(FFEV_SALES,MEAN,NTMA,,NOW,-5AY,,''))":8.6001407595238,"INTC^AVG(FE_VALUATION(PE,MEAN,NTMA,,NOW,-1AY,,''))":12.7002396205534,"AMD^AVG(FE_VALUATION(FFEV_EBITDA,MEAN,NTMA,,NOW,-2AY,,''))":30.8182327435644,"MU^AVG(FE_VALUATION(FFEV_SALES,MEAN,NTMA,,NOW,-1AY,,''))":2.36506504110672,"KLAC^AVG(FE_VALUATION(FFEV_EBITDA,MEAN,NTMA,,NOW,-2AY,,''))":14.5799161366337,"IQV^AVG(FE_VALUATION(FFEV_SALES,MEAN,NTMA,,NOW,-5AY,,''))":3.59896763214286,"LH^AVG(FE_VALUATION(PE,MEAN,NTMA,,NOW,-1AY,,''))":14.7023769940711,"TGT^AVG(FE_VALUATION(FFEV_SALES,MEAN,NTMA,,NOW,-5AY,,''))":0.890765484611111,"AZO^AVG(FE_VALUATION(FFEV_SALES,MEAN,NTMA,,NOW,-1AY,,''))":3.19266573715415,"TSCO^AVG(FE_VALUATION(FFEV_EBITDA,MEAN,NTMA,,NOW,-2AY,,''))":16.4075925782178,"ULTA^AVG(FE_VALUATION(PE,MEAN,NTMA,,NOW,-5AY,,''))":23.5890521087302,"AAP^AVG(FE_VALUATION(PE,MEAN,NTMA,,NOW,-1AY,,''))":16.0717804110672,"DKS^AVG(FE_VALUATION(FFEV_SALES,MEAN,NTMA,,NOW,-5AY,,''))":0.735443025904763,"GRUB^AVG(FE_VALUATION(FFEV_EBITDA,MEAN,NTMA,,NOW,-5AY,,''))":76.5152899125001,"AAPL^AVG(FE_VALUATION(PE,MEAN,NTMA,,NOW,-5AY,,''))":20.9428270257937,"QCOM^AVG(FE_VALUATION(FFEV_SALES,MEAN,NTMA,,NOW,-1AY,,''))":4.31830241581028,"DE^AVG(FE_VALUATION(FFEV_SALES,MEAN,NTMA,,NOW,-2AY,,''))":3.44095003564357,"CAT^AVG(FE_VALUATION(FFEV_EBITDA,MEAN,NTMA,,NOW,-2AY,,''))":14.7863073435643,"PCAR^AVG(FE_VALUATION(FFEV_EBITDA,MEAN,NTMA,,NOW,-5AY,,''))":12.0623780742063,"CMI^AVG(FE_VALUATION(PE,MEAN,NTMA,,NOW,-1AY,,''))":11.9585697885375,"AMX^AVG(FE_VALUATION(FFEV_SALES,MEAN,NTMA,,NOW,-1AY,,''))":2.0655446486166,"SKM^AVG(FE_VALUATION(FFEV_SALES,MEAN,NTMA,,NOW,-2AY,,''))":2.12314190613861,"TSU^AVG(FE_VALUATION(FFEV_SALES,MEAN,NTMA,,NOW,-5AY,,''))":2.81372321655753,"IRDM^AVG(FE_VALUATION(FFEV_EBITDA,MEAN,NTMA,,NOW,-5AY,,''))":13.8871114452381,"SBAC^AVG(FE_VALUATION(PE,MEAN,NTMA,,NOW,-2AY,,''))":105.437511011881,"IRM^AVG(FE_VALUATION(PE,MEAN,NTMA,,NOW,-5AY,,''))":27.6043746150794,"VNO^AVG(FE_VALUATION(FFEV_SALES,MEAN,NTMA,,NOW,-1AY,,''))":10.1802007391304,"ATVI^AVG(FE_VALUATION(PE,MEAN,NTMA,,NOW,-5AY,,''))":23.0127168531746,"CMG^AVG(FE_VALUATION(FFEV_SALES,MEAN,NTMA,,NOW,-5AY,,''))":4.09114248039682,"YUM^AVG(FE_VALUATION(PE,MEAN,NTMA,,NOW,-1AY,,''))":25.0840576561265,"NVDA^AVG(FE_VALUATION(PE,MEAN,NTMA,,NOW,-5AY,,''))":39.3597644380952,"TXN^AVG(FE_VALUATION(FFEV_SALES,MEAN,NTMA,,NOW,-5AY,,''))":8.04014757055554,"AMD^AVG(FE_VALUATION(PE,MEAN,NTMA,,NOW,-1AY,,''))":32.0646150711463,"KLAC^AVG(FE_VALUATION(PE,MEAN,NTMA,,NOW,-5AY,,''))":15.6603911535714,"TGT^AVG(FE_VALUATION(PE,MEAN,NTMA,,NOW,-1AY,,''))":16.8758606837945,"KMX^AVG(FE_VALUATION(FFEV_EBITDA,MEAN,NTMA,,NOW,-2AY,,''))":21.4179913326733,"QCOM^AVG(FE_VALUATION(FFEV_SALES,MEAN,NTMA,,NOW,-2AY,,''))":4.73614581940595,"TMUS^AVG(FE_VALUATION(FFEV_SALES,MEAN,NTMA,,NOW,-1AY,,''))":3.2109130256917,"MRVL^AVG(FE_VALUATION(FFEV_EBITDA,MEAN,NTMA,,NOW,-1AY,,''))":26.1026808083004,"GRUB^AVG(FE_VALUATION(FFEV_SALES,MEAN,NTMA,,NOW,-2AY,,''))":2.35787096918812,"CAT^AVG(FE_VALUATION(PE,MEAN,NTMA,,NOW,-5AY,,''))":16.4248227948413,"EXPE^AVG(FE_VALUATION(FFEV_SALES,MEAN,NTMA,,NOW,-2AY,,''))":2.73174414138614,"NTES^AVG(FE_VALUATION(FFEV_EBITDA,MEAN,NTMA,,NOW,-5AY,,''))":15.7534877150794,"DDOG^AVG(FE_VALUATION(FFEV_SALES,MEAN,NTMA,,NOW,-2AY,,''))":32.1084503118812,"PLTR^AVG(FE_VALUATION(FFEV_EBITDA,MEAN,NTMA,,NOW,-5AY,,''))":85.5713119339408,"U^AVG(FE_VALUATION(FFEV_SALES,MEAN,NTMA,,NOW,-1AY,,''))":20.7796294837945,"HOOD^AVG(FE_VALUATION(FFEV_EBITDA,MEAN,NTMA,,NOW,-5AY,,''))":70.5872037637795,"S^AVG(FE_VALUATION(FFEV_SALES,MEAN,NTMA,,NOW,-1AY,,''))":33.9274963313492,"NTNX^AVG(FE_VALUATION(FFEV_EBITDA,MEAN,NTMA,,NOW,-2AY,,''))":1117.94029427778,"SPSC^AVG(FE_VALUATION(FFEV_SALES,MEAN,NTMA,,NOW,-1AY,,''))":10.1611119055336,"IS^AVG(FE_VALUATION(FFEV_EBITDA,MEAN,NTMA,,NOW,-2AY,,''))":28.1451269398437,"CRSR^AVG(FE_VALUATION(PE,MEAN,NTMA,,NOW,-5AY,,''))":18.572003541573,"ABBV^AVG(FE_VALUATION(FFEV_EBITDA,MEAN,NTMA,,NOW,-2AY,,''))":9.11873712772277,"SCHL^AVG(FE_VALUATION(PE,MEAN,NTMA,,NOW,-1AY,,''))":null,"NSC^AVG(FE_VALUATION(FFEV_EBITDA,MEAN,NTMA,,NOW,-2AY,,''))":13.3843618792079,"PLD^AVG(FE_VALUATION(FFEV_SALES,MEAN,NTMA,,NOW,-1AY,,''))":29.4767055335968,"O^AVG(FE_VALUATION(FFEV_SALES,MEAN,NTMA,,NOW,-1AY,,''))":14.446908243083,"SPG^AVG(FE_VALUATION(FFEV_EBITDA,MEAN,NTMA,,NOW,-5AY,,''))":15.1384290042063,"WY^AVG(FE_VALUATION(PE,MEAN,NTMA,,NOW,-1AY,,''))":16.5653713853755,"ARE^AVG(FE_VALUATION(FFEV_EBITDA,MEAN,NTMA,,NOW,-2AY,,''))":24.1113583524752,"VTR^AVG(FE_VALUATION(FFEV_EBITDA,MEAN,NTMA,,NOW,-2AY,,''))":18.9749781643564,"DRE^AVG(FE_VALUATION(FFEV_EBITDA,MEAN,NTMA,,NOW,-2AY,,''))":28.764282570297,"ESS^AVG(FE_VALUATION(FFEV_SALES,MEAN,NTMA,,NOW,-5AY,,''))":16.9183233524306,"UDR^AVG(FE_VALUATION(FFEV_SALES,MEAN,NTMA,,NOW,-2AY,,''))":15.7576635485148,"HST^AVG(FE_VALUATION(PE,MEAN,NTMA,,NOW,-5AY,,''))":82.120487720635,"SLG^AVG(FE_VALUATION(FFEV_EBITDA,MEAN,NTMA,,NOW,-2AY,,''))":27.1302838316832,"MCD^AVG(FE_VALUATION(PE,MEAN,NTMA,,NOW,-1AY,,''))":24.6903627865613,"TSM^AVG(FE_VALUATION(FFEV_EBITDA,MEAN,NTMA,,NOW,-2AY,,''))":13.2328025649505,"ASML^AVG(FE_VALUATION(FFEV_EBITDA,MEAN,NTMA,,NOW,-2AY,,''))":30.6773838990099,"MU^AVG(FE_VALUATION(FFEV_SALES,MEAN,NTMA,,NOW,-2AY,,''))":2.58343250594059,"AZO^AVG(FE_VALUATION(FFEV_SALES,MEAN,NTMA,,NOW,-2AY,,''))":2.99844221861386,"005930-KR^AVG(FE_VALUATION(FFEV_SALES,MEAN,NTMA,,NOW,-1AY,,''))":1.25365650174089,"AMX^AVG(FE_VALUATION(FFEV_SALES,MEAN,NTMA,,NOW,-2AY,,''))":1.87434710970297,"AAPL^AVG(FE_VALUATION(FFEV_SALES,MEAN,NTMA,,NOW,-5AY,,''))":5.04374915507937,"SKM^AVG(FE_VALUATION(PE,MEAN,NTMA,,NOW,-2AY,,''))":17.2329643980198,"UBER^AVG(FE_VALUATION(FFEV_EBITDA,MEAN,NTMA,,NOW,-1AY,,''))":65.6749144664031,"9999-HK^AVG(FE_VALUATION(PE,MEAN,NTMA,,NOW,-2AY,,''))":21.8513303259109,"ZM^AVG(FE_VALUATION(FFEV_SALES,MEAN,NTMA,,NOW,-5AY,,''))":25.7421166984185,"DOCU^AVG(FE_VALUATION(PE,MEAN,NTMA,,NOW,-2AY,,''))":147.42816969505,"AZPN^AVG(FE_VALUATION(FFEV_SALES,MEAN,NTMA,,NOW,-5AY,,''))":null,"XM^AVG(FE_VALUATION(PE,MEAN,NTMA,,NOW,-1AY,,''))":7595.86480883561,"BILI^AVG(FE_VALUATION(FFEV_SALES,MEAN,NTMA,,NOW,-5AY,,''))":6.38387421652662,"MNDY^AVG(FE_VALUATION(PE,MEAN,NTMA,,NOW,-1AY,,''))":null,"ENV^AVG(FE_VALUATION(FFEV_SALES,MEAN,NTMA,,NOW,-2AY,,''))":3.88409450514852,"APPS^AVG(FE_VALUATION(PE,MEAN,NTMA,,NOW,-1AY,,''))":24.2618993023715,"BIGC^AVG(FE_VALUATION(FFEV_SALES,MEAN,NTMA,,NOW,-2AY,,''))":16.3001968407098,"MRK^AVG(FE_VALUATION(FFEV_EBITDA,MEAN,NTMA,,NOW,-5AY,,''))":11.0426270611111,"NWSA^AVG(FE_VALUATION(FFEV_EBITDA,MEAN,NTMA,,NOW,-1AY,,''))":9.0061808284585,"CBRE^AVG(FE_VALUATION(FFEV_SALES,MEAN,NTMA,,NOW,-1AY,,''))":1.10441025703557,"PLD^AVG(FE_VALUATION(FFEV_EBITDA,MEAN,NTMA,,NOW,-5AY,,''))":27.8177002769841,"O^AVG(FE_VALUATION(FFEV_SALES,MEAN,NTMA,,NOW,-2AY,,''))":15.7452311475248,"DLR^AVG(FE_VALUATION(FFEV_SALES,MEAN,NTMA,,NOW,-1AY,,''))":12.3440493458498,"SBAC^AVG(FE_VALUATION(PE,MEAN,NTMA,,NOW,-5AY,,''))":121.209307265873,"WY^AVG(FE_VALUATION(PE,MEAN,NTMA,,NOW,-5AY,,''))":27.6667907214286,"ARE^AVG(FE_VALUATION(PE,MEAN,NTMA,,NOW,-5AY,,''))":59.1837365785714,"VTR^AVG(FE_VALUATION(PE,MEAN,NTMA,,NOW,-1AY,,''))":821.810017830188,"DRE^AVG(FE_VALUATION(FFEV_EBITDA,MEAN,NTMA,,NOW,-5AY,,''))":25.2229932190476,"ESS^AVG(FE_VALUATION(FFEV_EBITDA,MEAN,NTMA,,NOW,-1AY,,''))":25.1100887905138,"UDR^AVG(FE_VALUATION(FFEV_EBITDA,MEAN,NTMA,,NOW,-1AY,,''))":26.0925752094862,"KIM^AVG(FE_VALUATION(FFEV_EBITDA,MEAN,NTMA,,NOW,-2AY,,''))":16.5992070475247,"REG^AVG(FE_VALUATION(FFEV_SALES,MEAN,NTMA,,NOW,-5AY,,''))":12.6346265874649,"VNO^AVG(FE_VALUATION(FFEV_SALES,MEAN,NTMA,,NOW,-2AY,,''))":10.1443334415842,"SLG^AVG(FE_VALUATION(FFEV_EBITDA,MEAN,NTMA,,NOW,-5AY,,''))":24.2111829690476,"EA^AVG(FE_VALUATION(FFEV_SALES,MEAN,NTMA,,NOW,-1AY,,''))":4.68339056086956,"MCD^AVG(FE_VALUATION(PE,MEAN,NTMA,,NOW,-2AY,,''))":25.6666211524753,"CMG^AVG(FE_VALUATION(FFEV_EBITDA,MEAN,NTMA,,NOW,-1AY,,''))":31.8459149486166,"YUM^AVG(FE_VALUATION(PE,MEAN,NTMA,,NOW,-2AY,,''))":25.6952010019802,"TSM^AVG(FE_VALUATION(FFEV_EBITDA,MEAN,NTMA,,NOW,-5AY,,''))":10.5128082786508,"AVGO^AVG(FE_VALUATION(FFEV_SALES,MEAN,NTMA,,NOW,-1AY,,''))":8.526529613834,"ASML^AVG(FE_VALUATION(FFEV_EBITDA,MEAN,NTMA,,NOW,-5AY,,''))":25.0213051992064,"TXN^AVG(FE_VALUATION(FFEV_EBITDA,MEAN,NTMA,,NOW,-1AY,,''))":16.1385686304348,"AMD^AVG(FE_VALUATION(PE,MEAN,NTMA,,NOW,-2AY,,''))":38.6927576891089,"MU^AVG(FE_VALUATION(FFEV_SALES,MEAN,NTMA,,NOW,-5AY,,''))":2.3172690897619,"MRVL^AVG(FE_VALUATION(FFEV_SALES,MEAN,NTMA,,NOW,-1AY,,''))":9.78559109249011,"IQV^AVG(FE_VALUATION(FFEV_EBITDA,MEAN,NTMA,,NOW,-5AY,,''))":16.1388546329365,"DGX^AVG(FE_VALUATION(FFEV_SALES,MEAN,NTMA,,NOW,-1AY,,''))":2.47523809802372,"TGT^AVG(FE_VALUATION(PE,MEAN,NTMA,,NOW,-2AY,,''))":18.9608293742574,"AZO^AVG(FE_VALUATION(FFEV_SALES,MEAN,NTMA,,NOW,-5AY,,''))":2.64830342531746,"TSCO^AVG(FE_VALUATION(PE,MEAN,NTMA,,NOW,-2AY,,''))":23.3673378455446,"KMX^AVG(FE_VALUATION(FFEV_EBITDA,MEAN,NTMA,,NOW,-5AY,,''))":20.27377525,"WSM^AVG(FE_VALUATION(FFEV_SALES,MEAN,NTMA,,NOW,-1AY,,''))":1.53502731383399,"DKS^AVG(FE_VALUATION(FFEV_EBITDA,MEAN,NTMA,,NOW,-2AY,,''))":8.29547995980198,"AAPL^AVG(FE_VALUATION(FFEV_SALES,MEAN,NTMA,,NOW,-1AY,,''))":6.81245900948617,"005930-KR^AVG(FE_VALUATION(FFEV_SALES,MEAN,NTMA,,NOW,-2AY,,''))":1.3836196699596,"QCOM^AVG(FE_VALUATION(FFEV_SALES,MEAN,NTMA,,NOW,-5AY,,''))":4.26042757253968,"DE^AVG(FE_VALUATION(FFEV_EBITDA,MEAN,NTMA,,NOW,-5AY,,''))":18.283447306746,"CAT^AVG(FE_VALUATION(PE,MEAN,NTMA,,NOW,-1AY,,''))":16.528459673913,"PCAR^AVG(FE_VALUATION(PE,MEAN,NTMA,,NOW,-2AY,,''))":14.5867671584158,"TMUS^AVG(FE_VALUATION(FFEV_SALES,MEAN,NTMA,,NOW,-2AY,,''))":3.15071925089109,"AMX^AVG(FE_VALUATION(FFEV_SALES,MEAN,NTMA,,NOW,-5AY,,''))":1.74173393880952,"SKM^AVG(FE_VALUATION(FFEV_EBITDA,MEAN,NTMA,,NOW,-1AY,,''))":6.1879757027668,"TSU^AVG(FE_VALUATION(PE,MEAN,NTMA,,NOW,-1AY,,''))":13.3707972075099,"IRDM^AVG(FE_VALUATION(PE,MEAN,NTMA,,NOW,-2AY,,''))":2516.25405778226,"MU^AVG(FE_VALUATION(PE,MEAN,NTMA,,NOW,-2AY,,''))":9.70748483821782,"ORLY^AVG(FE_VALUATION(FFEV_SALES,MEAN,NTMA,,NOW,-1AY,,''))":3.67920245454545,"ULTA^AVG(FE_VALUATION(FFEV_SALES,MEAN,NTMA,,NOW,-5AY,,''))":2.27576245277778,"WSM^AVG(FE_VALUATION(FFEV_SALES,MEAN,NTMA,,NOW,-5AY,,''))":1.20705435293651,"AAPL^AVG(FE_VALUATION(FFEV_SALES,MEAN,NTMA,,NOW,-2AY,,''))":6.74528865485149,"QCOM^AVG(FE_VALUATION(FFEV_EBITDA,MEAN,NTMA,,NOW,-5AY,,''))":12.5026651020635,"CAT^AVG(FE_VALUATION(PE,MEAN,NTMA,,NOW,-2AY,,''))":19.8163909415842,"TMUS^AVG(FE_VALUATION(FFEV_SALES,MEAN,NTMA,,NOW,-5AY,,''))":2.51502063825398,"SKM^AVG(FE_VALUATION(PE,MEAN,NTMA,,NOW,-1AY,,''))":13.6496573162055,"IRDM^AVG(FE_VALUATION(PE,MEAN,NTMA,,NOW,-5AY,,''))":1585.77215231818,"TXN^AVG(FE_VALUATION(FFEV_EBITDA,MEAN,NTMA,,NOW,-5AY,,''))":16.6328795690476,"ORLY^AVG(FE_VALUATION(FFEV_SALES,MEAN,NTMA,,NOW,-2AY,,''))":3.60212838237623,"005930-KR^AVG(FE_VALUATION(FFEV_EBITDA,MEAN,NTMA,,NOW,-1AY,,''))":4.01831744210526,"AMX^AVG(FE_VALUATION(FFEV_EBITDA,MEAN,NTMA,,NOW,-2AY,,''))":5.36701202,"IPG^FF_CASH_ST(ANN_R,0,,,,USD)":3270.0,"AXP^FF_CASH_ST(ANN_R,0,,,,USD)":22028.0,"AXP^FF_DEBT(ANN_R,0,,,,USD)":40918.0,"SAP^FF_CASH_ST(ANN_R,0,,,,USD)":13255.2032,"SAP^FF_DEBT(ANN_R,0,,,,USD)":17226.3056}]]></FdsFormulaCache>
</file>

<file path=customXml/itemProps1.xml><?xml version="1.0" encoding="utf-8"?>
<ds:datastoreItem xmlns:ds="http://schemas.openxmlformats.org/officeDocument/2006/customXml" ds:itemID="{3A8C3884-1865-4D93-BDCD-CF3B2DE50F48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Trading Com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C</dc:creator>
  <cp:lastModifiedBy>Syed Yaseer Rahman</cp:lastModifiedBy>
  <cp:lastPrinted>2021-11-18T01:37:20Z</cp:lastPrinted>
  <dcterms:created xsi:type="dcterms:W3CDTF">2021-05-06T06:11:14Z</dcterms:created>
  <dcterms:modified xsi:type="dcterms:W3CDTF">2025-06-24T20:4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MCheckedOldDocProps">
    <vt:lpwstr>_DMCheckedOldDocProps</vt:lpwstr>
  </property>
  <property fmtid="{D5CDD505-2E9C-101B-9397-08002B2CF9AE}" pid="3" name="=fdsSearchOrder">
    <vt:i4>0</vt:i4>
  </property>
  <property fmtid="{D5CDD505-2E9C-101B-9397-08002B2CF9AE}" pid="4" name="DealMaven.PresLink.Dirty~0">
    <vt:lpwstr>true</vt:lpwstr>
  </property>
</Properties>
</file>